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4\5. May 24\Website\"/>
    </mc:Choice>
  </mc:AlternateContent>
  <bookViews>
    <workbookView xWindow="0" yWindow="0" windowWidth="28800" windowHeight="10500"/>
  </bookViews>
  <sheets>
    <sheet name="Spotlight" sheetId="3"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bdb0c374-ac38-4d4b-ab39-d4aa78bbc3a6"</definedName>
    <definedName name="CIQWBInfo" hidden="1">"{ ""CIQVersion"":""9.45.614.5792"" }"</definedName>
    <definedName name="CN">'[2]Convertible Bonds'!$A:$D</definedName>
    <definedName name="data_bloomberg_hybrids">'[2]Bloomberg YB data'!$A$4:$F$215</definedName>
    <definedName name="data_bonds">'[3]Bloomberg data'!$G$4:$K$104</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2]IRM List'!#REF!</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B$83</definedName>
    <definedName name="_xlnm.Print_Titles" localSheetId="0">Spotlight!$2:$11</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3" uniqueCount="207">
  <si>
    <t>Convertible Bonds</t>
  </si>
  <si>
    <t>Hybrid Securities</t>
  </si>
  <si>
    <t>Maturity / Conv / Reset</t>
  </si>
  <si>
    <t>SUNPJ</t>
  </si>
  <si>
    <t>IAGPF</t>
  </si>
  <si>
    <t>BENPI</t>
  </si>
  <si>
    <t>AN3PL</t>
  </si>
  <si>
    <t>WBCPM</t>
  </si>
  <si>
    <t>JDOPA</t>
  </si>
  <si>
    <t>NABPJ</t>
  </si>
  <si>
    <t>DCGPA</t>
  </si>
  <si>
    <t>CBAPM</t>
  </si>
  <si>
    <t>CGFPD</t>
  </si>
  <si>
    <t>AN3PK</t>
  </si>
  <si>
    <t>IAGPE</t>
  </si>
  <si>
    <t>CBAPL</t>
  </si>
  <si>
    <t>BOQPG</t>
  </si>
  <si>
    <t>ASX Profiles</t>
  </si>
  <si>
    <t>Detail</t>
  </si>
  <si>
    <t>Activity</t>
  </si>
  <si>
    <t>Prices</t>
  </si>
  <si>
    <t>Returns</t>
  </si>
  <si>
    <t>ASX 
Code</t>
  </si>
  <si>
    <t>Issuer</t>
  </si>
  <si>
    <t>Description</t>
  </si>
  <si>
    <t>ASX Listed Date</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AMG</t>
  </si>
  <si>
    <t>ECPGA</t>
  </si>
  <si>
    <t>FSIGA</t>
  </si>
  <si>
    <t>GFLGA</t>
  </si>
  <si>
    <t>MOZG</t>
  </si>
  <si>
    <t>NACGA</t>
  </si>
  <si>
    <t>NCCGA</t>
  </si>
  <si>
    <t>NFNG</t>
  </si>
  <si>
    <t>Converting Preference Shares and Capital Notes</t>
  </si>
  <si>
    <t>AMPPB</t>
  </si>
  <si>
    <t>ANZPH</t>
  </si>
  <si>
    <t>ANZPI</t>
  </si>
  <si>
    <t>AN3PJ</t>
  </si>
  <si>
    <t>AYUPA</t>
  </si>
  <si>
    <t>BENPG</t>
  </si>
  <si>
    <t>BENPH</t>
  </si>
  <si>
    <t>BOQPE</t>
  </si>
  <si>
    <t>BOQPF</t>
  </si>
  <si>
    <t>CBAPG</t>
  </si>
  <si>
    <t>CBAPI</t>
  </si>
  <si>
    <t>CBAPJ</t>
  </si>
  <si>
    <t>CBAPK</t>
  </si>
  <si>
    <t>CGFPC</t>
  </si>
  <si>
    <t>CINPA</t>
  </si>
  <si>
    <t>GC1PA</t>
  </si>
  <si>
    <t>LFSPA</t>
  </si>
  <si>
    <t>MBLPC</t>
  </si>
  <si>
    <t>MBLPD</t>
  </si>
  <si>
    <t>MQGPC</t>
  </si>
  <si>
    <t>MQGPD</t>
  </si>
  <si>
    <t>MQGPE</t>
  </si>
  <si>
    <t>MQGPF</t>
  </si>
  <si>
    <t>NABPF</t>
  </si>
  <si>
    <t>NABPH</t>
  </si>
  <si>
    <t>NABPI</t>
  </si>
  <si>
    <t>RHCPA</t>
  </si>
  <si>
    <t>SSLPA</t>
  </si>
  <si>
    <t>SUNPG</t>
  </si>
  <si>
    <t>SUNPH</t>
  </si>
  <si>
    <t>SUNPI</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Suncorp Group Limited</t>
  </si>
  <si>
    <t>Qtrly</t>
  </si>
  <si>
    <t>Insurance Australia Group Limited</t>
  </si>
  <si>
    <t>Qrtly</t>
  </si>
  <si>
    <t>Bendigo and Adelaide Bank Limited</t>
  </si>
  <si>
    <t>Australia and New Zealand Banking Group Limited</t>
  </si>
  <si>
    <t>Westpac Banking Corporation</t>
  </si>
  <si>
    <t>Judo Capital Holdings Limited</t>
  </si>
  <si>
    <t>National Australia Bank Limited</t>
  </si>
  <si>
    <t>Decmil Group Limited</t>
  </si>
  <si>
    <t>S/A</t>
  </si>
  <si>
    <t>Commonwealth Bank of Australia</t>
  </si>
  <si>
    <t>Challenger Limited</t>
  </si>
  <si>
    <t>Bank of Queensland Limited</t>
  </si>
  <si>
    <t>Monthly update - May 2024</t>
  </si>
  <si>
    <t>Clime Capital Limited</t>
  </si>
  <si>
    <t>Convert Bond 5.25% 30-11-25 Qly Red</t>
  </si>
  <si>
    <t>Sr Unsecured</t>
  </si>
  <si>
    <t>Financial Services</t>
  </si>
  <si>
    <t>ECP Emerging Growth Limited</t>
  </si>
  <si>
    <t>Convert Bond 5.50% 11-04-27 Qly Sub Red T-4-24</t>
  </si>
  <si>
    <t/>
  </si>
  <si>
    <t>Flagship Investments Limited</t>
  </si>
  <si>
    <t>Convert Bond 5.50% 01-10-26 Qtly Red Step T-09-24</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Cnv Pref 3-Bbsw+3.75% Perp Non-Cum Red T-06-24</t>
  </si>
  <si>
    <t>Cap Note 3-Bbsw+3.80% Perp Non-Cum Red T-06-27</t>
  </si>
  <si>
    <t>Cap Note 3-Bbsw+3.20% Perp Non-Cum Red T-12-30</t>
  </si>
  <si>
    <t>Cap Note 3-Bbsw+3.75% Perp Non-Cum Red T-08-24</t>
  </si>
  <si>
    <t>Cap Note 3-Bbsw+3.80% Perp Non-Cum Red T-05-27</t>
  </si>
  <si>
    <t>Cap Note 3-Bbsw+3.40% Perp Non-Cum Red T-12-28</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ap Note 3-Bbsw+4.60% Perp Non-Cum Red T-05-26</t>
  </si>
  <si>
    <t>Life Insurance</t>
  </si>
  <si>
    <t>Cap Note 3-Bbsw+3.60% Perp Non-Cum Red T-05-29</t>
  </si>
  <si>
    <t>Carlton Investments Limited</t>
  </si>
  <si>
    <t>7% Cumulative Preference</t>
  </si>
  <si>
    <t>Annual</t>
  </si>
  <si>
    <t>Convert Pref 12.00% Semi Cum Step Red T-07-26</t>
  </si>
  <si>
    <t>Machinery Manufacturing</t>
  </si>
  <si>
    <t>Glennon Small Companies Limited</t>
  </si>
  <si>
    <t>Cnv Pref 5.60% 30-9-30 Semi Cum Exc Red Res T-3-21</t>
  </si>
  <si>
    <t>Subordinated</t>
  </si>
  <si>
    <t>Cap Note 3-Bbsw+3.50% Perp Non-Cum Red T-06-29</t>
  </si>
  <si>
    <t>Property &amp; Casualty Insurance</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Cap Note 3-Bbsw+3.65% Perp Non-Cum Red T-06-24</t>
  </si>
  <si>
    <t>Cap Note 3-Bbsw+3.00% Perp Non-Cum Red T-06-26</t>
  </si>
  <si>
    <t>Cap Note 3-Bbsw+2.90% Perp Non-Cum Red T-06-28</t>
  </si>
  <si>
    <t>Cap Note 3-Bbsw+2.80% Perp Non-Cum Red T-06-30</t>
  </si>
  <si>
    <t>Cap Note 3-Bbsw+3.20% Perp Non-Cum Red T-09-25</t>
  </si>
  <si>
    <t>Cap Note 3-Bbsw+3.70% Perp Non-Cum Red T-07-24</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31 May 2024 </t>
  </si>
  <si>
    <t>The coupon data has been sourced from Bloomberg using the Coupon function as at 31 Ma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quot;$&quot;* #,##0.00_);_(&quot;$&quot;* \(#,##0.00\);_(&quot;$&quot;* &quot;-&quot;??_);_(@_)"/>
    <numFmt numFmtId="165" formatCode="_(* #,##0.00_);_(* \(#,##0.00\);_(* &quot;-&quot;??_);_(@_)"/>
    <numFmt numFmtId="166" formatCode="_-* #,##0_-;\-* #,##0_-;_-* &quot;-&quot;??_-;_-@_-"/>
    <numFmt numFmtId="169" formatCode="0.0%"/>
    <numFmt numFmtId="175" formatCode="[$-C09]dd\-mmm\-yy;@"/>
    <numFmt numFmtId="176" formatCode="mmm\-yyyy"/>
    <numFmt numFmtId="177" formatCode="dd\-mmm\-yy"/>
  </numFmts>
  <fonts count="31">
    <font>
      <sz val="11"/>
      <color theme="1"/>
      <name val="Calibri"/>
      <family val="2"/>
      <scheme val="minor"/>
    </font>
    <font>
      <sz val="10"/>
      <name val="Arial"/>
      <family val="2"/>
    </font>
    <font>
      <sz val="11"/>
      <name val="Arial"/>
      <family val="2"/>
    </font>
    <font>
      <b/>
      <sz val="16"/>
      <color theme="0"/>
      <name val="Arial"/>
      <family val="2"/>
    </font>
    <font>
      <sz val="12"/>
      <color theme="4" tint="-0.249977111117893"/>
      <name val="Calibri"/>
      <family val="2"/>
      <scheme val="minor"/>
    </font>
    <font>
      <sz val="10"/>
      <name val="Arial"/>
    </font>
    <font>
      <sz val="10"/>
      <color theme="4" tint="-0.249977111117893"/>
      <name val="Calibri"/>
      <family val="2"/>
      <scheme val="minor"/>
    </font>
    <font>
      <sz val="11"/>
      <color theme="4" tint="-0.249977111117893"/>
      <name val="Calibri"/>
      <family val="2"/>
      <scheme val="minor"/>
    </font>
    <font>
      <b/>
      <sz val="10"/>
      <color theme="4" tint="-0.249977111117893"/>
      <name val="Calibri"/>
      <family val="2"/>
      <scheme val="minor"/>
    </font>
    <font>
      <sz val="10"/>
      <color theme="1"/>
      <name val="Arial"/>
      <family val="2"/>
    </font>
    <font>
      <sz val="11"/>
      <name val="ClassGarmnd BT"/>
      <family val="1"/>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0" tint="-0.499984740745262"/>
      <name val="Calibri"/>
      <family val="2"/>
      <scheme val="minor"/>
    </font>
    <font>
      <sz val="7"/>
      <color theme="0" tint="-0.499984740745262"/>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1"/>
        <bgColor indexed="64"/>
      </patternFill>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s>
  <borders count="8">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7">
    <xf numFmtId="0" fontId="0" fillId="0" borderId="0"/>
    <xf numFmtId="0" fontId="1" fillId="0" borderId="0" applyNumberFormat="0" applyFill="0" applyBorder="0" applyAlignment="0" applyProtection="0"/>
    <xf numFmtId="0" fontId="5" fillId="0" borderId="0"/>
    <xf numFmtId="165" fontId="1" fillId="0" borderId="0" applyFont="0" applyFill="0" applyBorder="0" applyAlignment="0" applyProtection="0"/>
    <xf numFmtId="9" fontId="1" fillId="0" borderId="0" applyFont="0" applyFill="0" applyBorder="0" applyAlignment="0" applyProtection="0"/>
    <xf numFmtId="0" fontId="9" fillId="0" borderId="0"/>
    <xf numFmtId="164" fontId="1" fillId="0" borderId="0" applyFont="0" applyFill="0" applyBorder="0" applyAlignment="0" applyProtection="0"/>
  </cellStyleXfs>
  <cellXfs count="140">
    <xf numFmtId="0" fontId="0" fillId="0" borderId="0" xfId="0"/>
    <xf numFmtId="0" fontId="2" fillId="3" borderId="0" xfId="1" applyFont="1" applyFill="1"/>
    <xf numFmtId="0" fontId="2" fillId="0" borderId="0" xfId="2" applyFont="1"/>
    <xf numFmtId="0" fontId="2" fillId="0" borderId="0" xfId="2" applyFont="1" applyAlignment="1">
      <alignment horizontal="center"/>
    </xf>
    <xf numFmtId="0" fontId="5" fillId="4" borderId="0" xfId="2" applyFill="1"/>
    <xf numFmtId="0" fontId="2" fillId="4" borderId="0" xfId="2" applyFont="1" applyFill="1"/>
    <xf numFmtId="0" fontId="5" fillId="0" borderId="0" xfId="2"/>
    <xf numFmtId="0" fontId="2" fillId="3" borderId="0" xfId="2" applyFont="1" applyFill="1"/>
    <xf numFmtId="0" fontId="3" fillId="3" borderId="0" xfId="2" applyFont="1" applyFill="1"/>
    <xf numFmtId="0" fontId="2" fillId="3" borderId="0" xfId="2" applyFont="1" applyFill="1" applyAlignment="1">
      <alignment horizontal="center"/>
    </xf>
    <xf numFmtId="0" fontId="5" fillId="3" borderId="0" xfId="2" applyFill="1"/>
    <xf numFmtId="14" fontId="11" fillId="0" borderId="0" xfId="2" applyNumberFormat="1" applyFont="1"/>
    <xf numFmtId="0" fontId="12" fillId="3" borderId="0" xfId="2" applyFont="1" applyFill="1" applyAlignment="1"/>
    <xf numFmtId="14" fontId="12" fillId="3" borderId="0" xfId="2" applyNumberFormat="1" applyFont="1" applyFill="1" applyAlignment="1"/>
    <xf numFmtId="0" fontId="13" fillId="3" borderId="0" xfId="2" applyFont="1" applyFill="1" applyAlignment="1"/>
    <xf numFmtId="0" fontId="13" fillId="4" borderId="0" xfId="2" applyFont="1" applyFill="1"/>
    <xf numFmtId="14" fontId="14" fillId="3" borderId="0" xfId="2" applyNumberFormat="1" applyFont="1" applyFill="1" applyAlignment="1"/>
    <xf numFmtId="0" fontId="1" fillId="0" borderId="0" xfId="2" applyFont="1"/>
    <xf numFmtId="0" fontId="8" fillId="0" borderId="0" xfId="2" applyFont="1" applyFill="1" applyBorder="1" applyAlignment="1">
      <alignment horizontal="left" vertical="top" wrapText="1"/>
    </xf>
    <xf numFmtId="0" fontId="6" fillId="4" borderId="0" xfId="2" applyFont="1" applyFill="1"/>
    <xf numFmtId="0" fontId="8" fillId="0" borderId="0" xfId="2" applyFont="1" applyFill="1" applyBorder="1" applyAlignment="1">
      <alignment horizontal="right" vertical="top" wrapText="1"/>
    </xf>
    <xf numFmtId="0" fontId="8" fillId="4" borderId="0" xfId="2" applyFont="1" applyFill="1" applyBorder="1" applyAlignment="1">
      <alignment horizontal="right" vertical="top" wrapText="1"/>
    </xf>
    <xf numFmtId="3" fontId="8" fillId="0" borderId="0" xfId="2" applyNumberFormat="1" applyFont="1" applyFill="1" applyBorder="1" applyAlignment="1">
      <alignment horizontal="right" vertical="top" wrapText="1"/>
    </xf>
    <xf numFmtId="3" fontId="8" fillId="4" borderId="0" xfId="2" applyNumberFormat="1" applyFont="1" applyFill="1" applyBorder="1" applyAlignment="1">
      <alignment horizontal="right" vertical="top" wrapText="1"/>
    </xf>
    <xf numFmtId="169" fontId="8" fillId="0" borderId="0" xfId="4" applyNumberFormat="1" applyFont="1" applyFill="1" applyBorder="1" applyAlignment="1">
      <alignment horizontal="right" vertical="top" wrapText="1"/>
    </xf>
    <xf numFmtId="0" fontId="16" fillId="5" borderId="1" xfId="2" applyFont="1" applyFill="1" applyBorder="1" applyAlignment="1"/>
    <xf numFmtId="0" fontId="6" fillId="5" borderId="1" xfId="2" applyFont="1" applyFill="1" applyBorder="1" applyAlignment="1"/>
    <xf numFmtId="0" fontId="17" fillId="5" borderId="1" xfId="3" applyNumberFormat="1" applyFont="1" applyFill="1" applyBorder="1" applyAlignment="1">
      <alignment horizontal="right" wrapText="1"/>
    </xf>
    <xf numFmtId="0" fontId="6" fillId="5" borderId="1" xfId="2" applyNumberFormat="1" applyFont="1" applyFill="1" applyBorder="1" applyAlignment="1">
      <alignment horizontal="right"/>
    </xf>
    <xf numFmtId="0" fontId="6" fillId="5" borderId="1" xfId="2" applyFont="1" applyFill="1" applyBorder="1" applyAlignment="1">
      <alignment horizontal="right"/>
    </xf>
    <xf numFmtId="0" fontId="6" fillId="5" borderId="0" xfId="2" applyFont="1" applyFill="1" applyBorder="1" applyAlignment="1">
      <alignment horizontal="right"/>
    </xf>
    <xf numFmtId="0" fontId="6" fillId="4" borderId="0" xfId="2" applyFont="1" applyFill="1" applyBorder="1"/>
    <xf numFmtId="165" fontId="17" fillId="5" borderId="0" xfId="3" applyFont="1" applyFill="1" applyBorder="1" applyAlignment="1">
      <alignment horizontal="right" wrapText="1"/>
    </xf>
    <xf numFmtId="0" fontId="6" fillId="5" borderId="0" xfId="2" applyFont="1" applyFill="1" applyBorder="1" applyAlignment="1">
      <alignment horizontal="right" wrapText="1"/>
    </xf>
    <xf numFmtId="0" fontId="17" fillId="4" borderId="1" xfId="2" applyFont="1" applyFill="1" applyBorder="1" applyAlignment="1"/>
    <xf numFmtId="176" fontId="17" fillId="4" borderId="2" xfId="2" applyNumberFormat="1" applyFont="1" applyFill="1" applyBorder="1" applyAlignment="1">
      <alignment horizontal="left"/>
    </xf>
    <xf numFmtId="177" fontId="17" fillId="4" borderId="1" xfId="2" applyNumberFormat="1" applyFont="1" applyFill="1" applyBorder="1" applyAlignment="1">
      <alignment horizontal="right"/>
    </xf>
    <xf numFmtId="175" fontId="17" fillId="4" borderId="1" xfId="2" applyNumberFormat="1" applyFont="1" applyFill="1" applyBorder="1" applyAlignment="1">
      <alignment horizontal="right"/>
    </xf>
    <xf numFmtId="10" fontId="17" fillId="4" borderId="1" xfId="4" applyNumberFormat="1" applyFont="1" applyFill="1" applyBorder="1" applyAlignment="1">
      <alignment horizontal="right"/>
    </xf>
    <xf numFmtId="166" fontId="17" fillId="4" borderId="1" xfId="3" applyNumberFormat="1" applyFont="1" applyFill="1" applyBorder="1" applyAlignment="1">
      <alignment horizontal="right"/>
    </xf>
    <xf numFmtId="164" fontId="17" fillId="4" borderId="2" xfId="6" applyFont="1" applyFill="1" applyBorder="1" applyAlignment="1">
      <alignment horizontal="left"/>
    </xf>
    <xf numFmtId="166" fontId="17" fillId="4" borderId="2" xfId="3" applyNumberFormat="1" applyFont="1" applyFill="1" applyBorder="1" applyAlignment="1">
      <alignment horizontal="left"/>
    </xf>
    <xf numFmtId="10" fontId="17" fillId="4" borderId="3" xfId="4" applyNumberFormat="1" applyFont="1" applyFill="1" applyBorder="1" applyAlignment="1">
      <alignment horizontal="right"/>
    </xf>
    <xf numFmtId="165" fontId="17" fillId="4" borderId="3" xfId="3" applyNumberFormat="1" applyFont="1" applyFill="1" applyBorder="1" applyAlignment="1">
      <alignment horizontal="right" vertical="center"/>
    </xf>
    <xf numFmtId="10" fontId="17" fillId="4" borderId="3" xfId="4" applyNumberFormat="1" applyFont="1" applyFill="1" applyBorder="1" applyAlignment="1">
      <alignment horizontal="right" vertical="center"/>
    </xf>
    <xf numFmtId="0" fontId="1" fillId="0" borderId="0" xfId="2" applyFont="1" applyFill="1"/>
    <xf numFmtId="165" fontId="17" fillId="4" borderId="1" xfId="3" applyNumberFormat="1" applyFont="1" applyFill="1" applyBorder="1" applyAlignment="1">
      <alignment horizontal="right" vertical="center"/>
    </xf>
    <xf numFmtId="10" fontId="17" fillId="4" borderId="1" xfId="4" applyNumberFormat="1" applyFont="1" applyFill="1" applyBorder="1" applyAlignment="1">
      <alignment horizontal="right" vertical="center"/>
    </xf>
    <xf numFmtId="0" fontId="16" fillId="6" borderId="1" xfId="2" applyFont="1" applyFill="1" applyBorder="1" applyAlignment="1"/>
    <xf numFmtId="0" fontId="6" fillId="6" borderId="1" xfId="2" applyFont="1" applyFill="1" applyBorder="1" applyAlignment="1"/>
    <xf numFmtId="0" fontId="17" fillId="6" borderId="1" xfId="3" applyNumberFormat="1" applyFont="1" applyFill="1" applyBorder="1" applyAlignment="1">
      <alignment horizontal="right" wrapText="1"/>
    </xf>
    <xf numFmtId="0" fontId="6" fillId="6" borderId="1" xfId="2" applyNumberFormat="1" applyFont="1" applyFill="1" applyBorder="1" applyAlignment="1">
      <alignment horizontal="right"/>
    </xf>
    <xf numFmtId="10" fontId="17" fillId="6" borderId="1" xfId="4" applyNumberFormat="1" applyFont="1" applyFill="1" applyBorder="1" applyAlignment="1">
      <alignment horizontal="right"/>
    </xf>
    <xf numFmtId="0" fontId="6" fillId="6" borderId="1" xfId="2" applyFont="1" applyFill="1" applyBorder="1" applyAlignment="1">
      <alignment horizontal="right"/>
    </xf>
    <xf numFmtId="165" fontId="17" fillId="6" borderId="1" xfId="3" applyFont="1" applyFill="1" applyBorder="1" applyAlignment="1">
      <alignment horizontal="right" wrapText="1"/>
    </xf>
    <xf numFmtId="0" fontId="6" fillId="6" borderId="1" xfId="2" applyFont="1" applyFill="1" applyBorder="1" applyAlignment="1">
      <alignment horizontal="right" wrapText="1"/>
    </xf>
    <xf numFmtId="10" fontId="18" fillId="6" borderId="3" xfId="4" applyNumberFormat="1" applyFont="1" applyFill="1" applyBorder="1" applyAlignment="1">
      <alignment horizontal="right" vertical="center"/>
    </xf>
    <xf numFmtId="0" fontId="6" fillId="6" borderId="0" xfId="2" applyFont="1" applyFill="1" applyBorder="1" applyAlignment="1">
      <alignment horizontal="right" wrapText="1"/>
    </xf>
    <xf numFmtId="0" fontId="17" fillId="0" borderId="1" xfId="2" applyFont="1" applyFill="1" applyBorder="1" applyAlignment="1"/>
    <xf numFmtId="176" fontId="17" fillId="0" borderId="2" xfId="2" applyNumberFormat="1" applyFont="1" applyFill="1" applyBorder="1" applyAlignment="1">
      <alignment horizontal="left"/>
    </xf>
    <xf numFmtId="10" fontId="18" fillId="4" borderId="3" xfId="4" applyNumberFormat="1" applyFont="1" applyFill="1" applyBorder="1" applyAlignment="1">
      <alignment horizontal="right" vertical="center"/>
    </xf>
    <xf numFmtId="0" fontId="16" fillId="2" borderId="1" xfId="2" applyFont="1" applyFill="1" applyBorder="1" applyAlignment="1"/>
    <xf numFmtId="0" fontId="6" fillId="2" borderId="1" xfId="2" applyFont="1" applyFill="1" applyBorder="1" applyAlignment="1"/>
    <xf numFmtId="0" fontId="17" fillId="2" borderId="1" xfId="3" applyNumberFormat="1" applyFont="1" applyFill="1" applyBorder="1" applyAlignment="1">
      <alignment horizontal="right" wrapText="1"/>
    </xf>
    <xf numFmtId="0" fontId="6" fillId="2" borderId="1" xfId="2" applyNumberFormat="1" applyFont="1" applyFill="1" applyBorder="1" applyAlignment="1">
      <alignment horizontal="right"/>
    </xf>
    <xf numFmtId="10" fontId="17" fillId="2" borderId="1" xfId="4" applyNumberFormat="1" applyFont="1" applyFill="1" applyBorder="1" applyAlignment="1">
      <alignment horizontal="right"/>
    </xf>
    <xf numFmtId="0" fontId="6" fillId="2" borderId="1" xfId="2" applyFont="1" applyFill="1" applyBorder="1" applyAlignment="1">
      <alignment horizontal="right"/>
    </xf>
    <xf numFmtId="165" fontId="17" fillId="2" borderId="1" xfId="3" applyFont="1" applyFill="1" applyBorder="1" applyAlignment="1">
      <alignment horizontal="right" wrapText="1"/>
    </xf>
    <xf numFmtId="0" fontId="6" fillId="2" borderId="1" xfId="2" applyFont="1" applyFill="1" applyBorder="1" applyAlignment="1">
      <alignment horizontal="right" wrapText="1"/>
    </xf>
    <xf numFmtId="10" fontId="18" fillId="2" borderId="3" xfId="4" applyNumberFormat="1" applyFont="1" applyFill="1" applyBorder="1" applyAlignment="1">
      <alignment horizontal="right" vertical="center"/>
    </xf>
    <xf numFmtId="0" fontId="6" fillId="2" borderId="0" xfId="2" applyFont="1" applyFill="1" applyBorder="1" applyAlignment="1">
      <alignment horizontal="right" wrapText="1"/>
    </xf>
    <xf numFmtId="0" fontId="17" fillId="0" borderId="2" xfId="2" applyFont="1" applyBorder="1" applyAlignment="1">
      <alignment horizontal="left"/>
    </xf>
    <xf numFmtId="0" fontId="17" fillId="0" borderId="2" xfId="2" applyFont="1" applyFill="1" applyBorder="1" applyAlignment="1">
      <alignment horizontal="left"/>
    </xf>
    <xf numFmtId="0" fontId="19" fillId="0" borderId="0" xfId="2" applyFont="1" applyFill="1"/>
    <xf numFmtId="0" fontId="6" fillId="0" borderId="0" xfId="2" applyFont="1" applyFill="1"/>
    <xf numFmtId="177" fontId="17" fillId="0" borderId="1" xfId="2" applyNumberFormat="1" applyFont="1" applyFill="1" applyBorder="1" applyAlignment="1">
      <alignment horizontal="right"/>
    </xf>
    <xf numFmtId="175" fontId="17" fillId="0" borderId="1" xfId="2" applyNumberFormat="1" applyFont="1" applyFill="1" applyBorder="1" applyAlignment="1">
      <alignment horizontal="right"/>
    </xf>
    <xf numFmtId="166" fontId="17" fillId="0" borderId="1" xfId="3" applyNumberFormat="1" applyFont="1" applyFill="1" applyBorder="1" applyAlignment="1">
      <alignment horizontal="right"/>
    </xf>
    <xf numFmtId="164" fontId="17" fillId="0" borderId="2" xfId="6" applyFont="1" applyFill="1" applyBorder="1" applyAlignment="1">
      <alignment horizontal="left"/>
    </xf>
    <xf numFmtId="166" fontId="17" fillId="0" borderId="2" xfId="3" applyNumberFormat="1" applyFont="1" applyFill="1" applyBorder="1" applyAlignment="1">
      <alignment horizontal="left"/>
    </xf>
    <xf numFmtId="10" fontId="17" fillId="0" borderId="3" xfId="4" applyNumberFormat="1" applyFont="1" applyFill="1" applyBorder="1" applyAlignment="1">
      <alignment horizontal="right"/>
    </xf>
    <xf numFmtId="0" fontId="6" fillId="0" borderId="0" xfId="2" applyFont="1" applyFill="1" applyBorder="1"/>
    <xf numFmtId="165" fontId="17" fillId="0" borderId="3" xfId="3" applyNumberFormat="1" applyFont="1" applyFill="1" applyBorder="1" applyAlignment="1">
      <alignment horizontal="right" vertical="center"/>
    </xf>
    <xf numFmtId="10" fontId="17" fillId="0" borderId="3" xfId="4" applyNumberFormat="1" applyFont="1" applyFill="1" applyBorder="1" applyAlignment="1">
      <alignment horizontal="right" vertical="center"/>
    </xf>
    <xf numFmtId="10" fontId="17" fillId="4" borderId="4" xfId="4" applyNumberFormat="1" applyFont="1" applyFill="1" applyBorder="1" applyAlignment="1">
      <alignment horizontal="right" vertical="center"/>
    </xf>
    <xf numFmtId="166" fontId="17" fillId="4" borderId="5" xfId="3" applyNumberFormat="1" applyFont="1" applyFill="1" applyBorder="1" applyAlignment="1">
      <alignment horizontal="left"/>
    </xf>
    <xf numFmtId="10" fontId="17" fillId="4" borderId="0" xfId="4" applyNumberFormat="1" applyFont="1" applyFill="1" applyBorder="1" applyAlignment="1">
      <alignment horizontal="right"/>
    </xf>
    <xf numFmtId="165" fontId="17" fillId="4" borderId="0" xfId="3" applyNumberFormat="1" applyFont="1" applyFill="1" applyBorder="1" applyAlignment="1">
      <alignment horizontal="right" vertical="center"/>
    </xf>
    <xf numFmtId="10" fontId="17" fillId="4" borderId="6" xfId="4" applyNumberFormat="1" applyFont="1" applyFill="1" applyBorder="1" applyAlignment="1">
      <alignment horizontal="right" vertical="center"/>
    </xf>
    <xf numFmtId="10" fontId="17" fillId="4" borderId="0" xfId="4" applyNumberFormat="1" applyFont="1" applyFill="1" applyBorder="1" applyAlignment="1">
      <alignment horizontal="right" vertical="center"/>
    </xf>
    <xf numFmtId="166" fontId="17" fillId="4" borderId="7" xfId="3" applyNumberFormat="1" applyFont="1" applyFill="1" applyBorder="1" applyAlignment="1">
      <alignment horizontal="left"/>
    </xf>
    <xf numFmtId="10" fontId="17" fillId="4" borderId="7" xfId="4" applyNumberFormat="1" applyFont="1" applyFill="1" applyBorder="1" applyAlignment="1">
      <alignment horizontal="right"/>
    </xf>
    <xf numFmtId="165" fontId="17" fillId="4" borderId="7" xfId="3" applyNumberFormat="1" applyFont="1" applyFill="1" applyBorder="1" applyAlignment="1">
      <alignment horizontal="right" vertical="center"/>
    </xf>
    <xf numFmtId="10" fontId="17" fillId="4" borderId="7" xfId="4" applyNumberFormat="1" applyFont="1" applyFill="1" applyBorder="1" applyAlignment="1">
      <alignment horizontal="right" vertical="center"/>
    </xf>
    <xf numFmtId="166" fontId="17" fillId="4" borderId="1" xfId="3" applyNumberFormat="1" applyFont="1" applyFill="1" applyBorder="1" applyAlignment="1">
      <alignment horizontal="left"/>
    </xf>
    <xf numFmtId="10" fontId="17" fillId="4" borderId="4" xfId="4" applyNumberFormat="1" applyFont="1" applyFill="1" applyBorder="1" applyAlignment="1">
      <alignment horizontal="right"/>
    </xf>
    <xf numFmtId="165" fontId="17" fillId="4" borderId="4" xfId="3" applyNumberFormat="1" applyFont="1" applyFill="1" applyBorder="1" applyAlignment="1">
      <alignment horizontal="right" vertical="center"/>
    </xf>
    <xf numFmtId="1" fontId="20" fillId="0" borderId="0" xfId="2" applyNumberFormat="1" applyFont="1" applyFill="1" applyBorder="1" applyAlignment="1">
      <alignment horizontal="right"/>
    </xf>
    <xf numFmtId="0" fontId="21" fillId="0" borderId="0" xfId="2" applyFont="1"/>
    <xf numFmtId="176" fontId="22" fillId="0" borderId="0" xfId="2" applyNumberFormat="1" applyFont="1" applyFill="1" applyBorder="1" applyAlignment="1">
      <alignment horizontal="left"/>
    </xf>
    <xf numFmtId="177" fontId="23" fillId="0" borderId="0" xfId="2" applyNumberFormat="1" applyFont="1" applyFill="1" applyBorder="1" applyAlignment="1">
      <alignment horizontal="right"/>
    </xf>
    <xf numFmtId="10" fontId="23" fillId="0" borderId="0" xfId="4" applyNumberFormat="1" applyFont="1" applyFill="1" applyBorder="1" applyAlignment="1">
      <alignment horizontal="right"/>
    </xf>
    <xf numFmtId="166" fontId="24" fillId="0" borderId="0" xfId="3" applyNumberFormat="1" applyFont="1" applyFill="1" applyBorder="1" applyAlignment="1">
      <alignment horizontal="right"/>
    </xf>
    <xf numFmtId="177" fontId="24" fillId="0" borderId="0" xfId="2" applyNumberFormat="1" applyFont="1" applyFill="1" applyBorder="1" applyAlignment="1">
      <alignment horizontal="right"/>
    </xf>
    <xf numFmtId="177" fontId="24" fillId="4" borderId="0" xfId="2" applyNumberFormat="1" applyFont="1" applyFill="1" applyBorder="1" applyAlignment="1">
      <alignment horizontal="right"/>
    </xf>
    <xf numFmtId="164" fontId="24" fillId="0" borderId="0" xfId="6" applyFont="1" applyFill="1" applyBorder="1" applyAlignment="1">
      <alignment horizontal="left"/>
    </xf>
    <xf numFmtId="166" fontId="24" fillId="0" borderId="0" xfId="3" applyNumberFormat="1" applyFont="1" applyFill="1" applyBorder="1" applyAlignment="1">
      <alignment horizontal="left"/>
    </xf>
    <xf numFmtId="10" fontId="24" fillId="0" borderId="0" xfId="4" applyNumberFormat="1" applyFont="1" applyFill="1" applyBorder="1" applyAlignment="1">
      <alignment horizontal="right"/>
    </xf>
    <xf numFmtId="10" fontId="24" fillId="4" borderId="0" xfId="4" applyNumberFormat="1" applyFont="1" applyFill="1" applyBorder="1" applyAlignment="1">
      <alignment horizontal="right"/>
    </xf>
    <xf numFmtId="165" fontId="24" fillId="0" borderId="0" xfId="3" applyNumberFormat="1" applyFont="1" applyFill="1" applyBorder="1" applyAlignment="1">
      <alignment horizontal="right" vertical="center"/>
    </xf>
    <xf numFmtId="10" fontId="24" fillId="0" borderId="0" xfId="4" applyNumberFormat="1" applyFont="1" applyFill="1" applyBorder="1" applyAlignment="1">
      <alignment horizontal="right" vertical="center"/>
    </xf>
    <xf numFmtId="0" fontId="25" fillId="0" borderId="0" xfId="2" applyFont="1"/>
    <xf numFmtId="0" fontId="26" fillId="0" borderId="0" xfId="2" applyFont="1"/>
    <xf numFmtId="0" fontId="26" fillId="0" borderId="0" xfId="2" applyFont="1" applyFill="1"/>
    <xf numFmtId="0" fontId="26" fillId="4" borderId="0" xfId="2" applyFont="1" applyFill="1"/>
    <xf numFmtId="0" fontId="13" fillId="0" borderId="0" xfId="2" applyFont="1"/>
    <xf numFmtId="0" fontId="13" fillId="0" borderId="0" xfId="2" applyFont="1" applyAlignment="1">
      <alignment horizontal="center"/>
    </xf>
    <xf numFmtId="0" fontId="21" fillId="0" borderId="0" xfId="2" applyFont="1" applyBorder="1"/>
    <xf numFmtId="0" fontId="7" fillId="0" borderId="0" xfId="2" applyFont="1" applyBorder="1"/>
    <xf numFmtId="0" fontId="7" fillId="0" borderId="0" xfId="2" applyFont="1" applyFill="1" applyBorder="1" applyAlignment="1">
      <alignment horizontal="right"/>
    </xf>
    <xf numFmtId="0" fontId="7" fillId="0" borderId="0" xfId="2" applyFont="1" applyBorder="1" applyAlignment="1">
      <alignment horizontal="right"/>
    </xf>
    <xf numFmtId="0" fontId="27" fillId="4" borderId="0" xfId="2" applyFont="1" applyFill="1" applyBorder="1" applyAlignment="1">
      <alignment horizontal="right"/>
    </xf>
    <xf numFmtId="0" fontId="27" fillId="0" borderId="0" xfId="2" applyFont="1" applyBorder="1" applyAlignment="1">
      <alignment horizontal="right"/>
    </xf>
    <xf numFmtId="0" fontId="27" fillId="0" borderId="0" xfId="2" applyFont="1"/>
    <xf numFmtId="0" fontId="28" fillId="0" borderId="0" xfId="2" applyFont="1" applyFill="1" applyBorder="1" applyAlignment="1">
      <alignment horizontal="left" vertical="center"/>
    </xf>
    <xf numFmtId="0" fontId="4" fillId="0" borderId="0" xfId="2" applyFont="1" applyFill="1" applyBorder="1" applyAlignment="1">
      <alignment horizontal="left" vertical="center"/>
    </xf>
    <xf numFmtId="0" fontId="13" fillId="0" borderId="0" xfId="2" applyFont="1" applyFill="1" applyBorder="1"/>
    <xf numFmtId="2" fontId="28" fillId="0" borderId="0" xfId="2" applyNumberFormat="1" applyFont="1" applyFill="1" applyBorder="1" applyAlignment="1">
      <alignment horizontal="right"/>
    </xf>
    <xf numFmtId="2" fontId="28" fillId="4" borderId="0" xfId="2" applyNumberFormat="1" applyFont="1" applyFill="1" applyBorder="1" applyAlignment="1">
      <alignment horizontal="right"/>
    </xf>
    <xf numFmtId="166" fontId="28" fillId="0" borderId="0" xfId="3" applyNumberFormat="1" applyFont="1" applyFill="1" applyBorder="1" applyAlignment="1">
      <alignment horizontal="right"/>
    </xf>
    <xf numFmtId="166" fontId="28" fillId="4" borderId="0" xfId="3" applyNumberFormat="1" applyFont="1" applyFill="1" applyBorder="1" applyAlignment="1">
      <alignment horizontal="right"/>
    </xf>
    <xf numFmtId="10" fontId="28" fillId="0" borderId="0" xfId="4" applyNumberFormat="1" applyFont="1" applyFill="1" applyBorder="1" applyAlignment="1">
      <alignment horizontal="right"/>
    </xf>
    <xf numFmtId="0" fontId="29" fillId="0" borderId="0" xfId="2" applyFont="1" applyFill="1" applyBorder="1" applyAlignment="1">
      <alignment horizontal="left" vertical="center"/>
    </xf>
    <xf numFmtId="0" fontId="30" fillId="0" borderId="0" xfId="2" applyFont="1" applyFill="1" applyBorder="1" applyAlignment="1">
      <alignment vertical="center" wrapText="1"/>
    </xf>
    <xf numFmtId="0" fontId="30" fillId="0" borderId="0" xfId="2" applyFont="1" applyFill="1" applyBorder="1" applyAlignment="1">
      <alignment horizontal="left" vertical="center" wrapText="1"/>
    </xf>
    <xf numFmtId="0" fontId="13" fillId="0" borderId="0" xfId="2" applyFont="1" applyBorder="1"/>
    <xf numFmtId="0" fontId="13" fillId="0" borderId="0" xfId="2" applyFont="1" applyBorder="1" applyAlignment="1">
      <alignment horizontal="center"/>
    </xf>
    <xf numFmtId="0" fontId="30" fillId="0" borderId="0" xfId="2" applyFont="1" applyFill="1" applyAlignment="1"/>
    <xf numFmtId="3" fontId="8" fillId="0" borderId="0" xfId="2" applyNumberFormat="1" applyFont="1" applyFill="1" applyBorder="1" applyAlignment="1">
      <alignment horizontal="left" vertical="top" wrapText="1"/>
    </xf>
    <xf numFmtId="0" fontId="6" fillId="0" borderId="0" xfId="2" applyFont="1" applyFill="1" applyAlignment="1">
      <alignment horizontal="left" vertical="top" wrapText="1"/>
    </xf>
  </cellXfs>
  <cellStyles count="7">
    <cellStyle name="Comma 2" xfId="3"/>
    <cellStyle name="Currency 2" xfId="6"/>
    <cellStyle name="Normal" xfId="0" builtinId="0"/>
    <cellStyle name="Normal 2" xfId="2"/>
    <cellStyle name="Normal 3" xfId="5"/>
    <cellStyle name="Normal_2009-10 LMI Monthly Update - ETC version" xfId="1"/>
    <cellStyle name="Percent 2" xfId="4"/>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368801" y="405654"/>
          <a:ext cx="506057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9</xdr:row>
      <xdr:rowOff>150822</xdr:rowOff>
    </xdr:from>
    <xdr:to>
      <xdr:col>8</xdr:col>
      <xdr:colOff>479639</xdr:colOff>
      <xdr:row>82</xdr:row>
      <xdr:rowOff>180378</xdr:rowOff>
    </xdr:to>
    <xdr:sp macro="" textlink="">
      <xdr:nvSpPr>
        <xdr:cNvPr id="3" name="TextBox 2"/>
        <xdr:cNvSpPr txBox="1"/>
      </xdr:nvSpPr>
      <xdr:spPr>
        <a:xfrm>
          <a:off x="1372137" y="13990647"/>
          <a:ext cx="72323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5311" y="551760"/>
          <a:ext cx="504824" cy="623479"/>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8</xdr:col>
      <xdr:colOff>192553</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82168" y="402479"/>
          <a:ext cx="582921" cy="654341"/>
        </a:xfrm>
        <a:prstGeom prst="rect">
          <a:avLst/>
        </a:prstGeom>
      </xdr:spPr>
    </xdr:pic>
    <xdr:clientData/>
  </xdr:twoCellAnchor>
  <xdr:twoCellAnchor>
    <xdr:from>
      <xdr:col>15</xdr:col>
      <xdr:colOff>115028</xdr:colOff>
      <xdr:row>76</xdr:row>
      <xdr:rowOff>89892</xdr:rowOff>
    </xdr:from>
    <xdr:to>
      <xdr:col>19</xdr:col>
      <xdr:colOff>69021</xdr:colOff>
      <xdr:row>80</xdr:row>
      <xdr:rowOff>111816</xdr:rowOff>
    </xdr:to>
    <xdr:sp macro="" textlink="">
      <xdr:nvSpPr>
        <xdr:cNvPr id="10" name="Text Box 37"/>
        <xdr:cNvSpPr txBox="1">
          <a:spLocks noChangeArrowheads="1"/>
        </xdr:cNvSpPr>
      </xdr:nvSpPr>
      <xdr:spPr bwMode="auto">
        <a:xfrm>
          <a:off x="13116653" y="13291542"/>
          <a:ext cx="2811493" cy="850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5.%20May%2024/website-asx-hybrids-monthly-report-may-202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413</v>
          </cell>
        </row>
        <row r="4">
          <cell r="B4">
            <v>45383</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sheetData>
      <sheetData sheetId="6"/>
      <sheetData sheetId="7">
        <row r="1">
          <cell r="B1" t="str">
            <v>Pref and Capital notes</v>
          </cell>
          <cell r="C1" t="str">
            <v>Hybrid Securities</v>
          </cell>
          <cell r="D1" t="str">
            <v>Convertible Bonds</v>
          </cell>
        </row>
        <row r="2">
          <cell r="B2">
            <v>2672079911.5799999</v>
          </cell>
          <cell r="D2">
            <v>2032338073.7350004</v>
          </cell>
        </row>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sheetData>
      <sheetData sheetId="11">
        <row r="1">
          <cell r="H1" t="str">
            <v>Table 2 (Data for the graph and IRM list)</v>
          </cell>
        </row>
        <row r="4">
          <cell r="A4" t="str">
            <v>CAMG</v>
          </cell>
          <cell r="B4" t="str">
            <v>CAMAU Corp</v>
          </cell>
          <cell r="C4">
            <v>6.1391000000000001E-2</v>
          </cell>
          <cell r="D4">
            <v>5.2499999999999998E-2</v>
          </cell>
          <cell r="E4" t="str">
            <v>Qtrly</v>
          </cell>
          <cell r="F4">
            <v>45991</v>
          </cell>
          <cell r="H4" t="str">
            <v>WBCPI</v>
          </cell>
          <cell r="I4">
            <v>0.26030999999999999</v>
          </cell>
          <cell r="J4">
            <v>45504</v>
          </cell>
        </row>
        <row r="5">
          <cell r="A5" t="str">
            <v>FSIGA</v>
          </cell>
          <cell r="B5" t="str">
            <v>BW359545@EXCH Corp</v>
          </cell>
          <cell r="C5" t="e">
            <v>#VALUE!</v>
          </cell>
          <cell r="D5">
            <v>5.5E-2</v>
          </cell>
          <cell r="E5" t="str">
            <v>Qrtly</v>
          </cell>
          <cell r="F5">
            <v>46296</v>
          </cell>
          <cell r="H5" t="str">
            <v>BOQPE</v>
          </cell>
          <cell r="I5">
            <v>4.36E-2</v>
          </cell>
          <cell r="J5">
            <v>45519</v>
          </cell>
        </row>
        <row r="6">
          <cell r="A6" t="str">
            <v>MOZG</v>
          </cell>
          <cell r="B6" t="str">
            <v>AU0000174096 isin</v>
          </cell>
          <cell r="C6" t="e">
            <v>#VALUE!</v>
          </cell>
          <cell r="D6">
            <v>0.08</v>
          </cell>
          <cell r="E6" t="str">
            <v>Qrtly</v>
          </cell>
          <cell r="F6">
            <v>45565</v>
          </cell>
          <cell r="H6" t="str">
            <v>MQGPC</v>
          </cell>
          <cell r="I6">
            <v>6.1820000000000007E-2</v>
          </cell>
          <cell r="J6">
            <v>45642</v>
          </cell>
        </row>
        <row r="7">
          <cell r="A7" t="str">
            <v>NFNG</v>
          </cell>
          <cell r="B7" t="str">
            <v>EF828225@BVAL Corp</v>
          </cell>
          <cell r="C7">
            <v>9.2685999999999991E-2</v>
          </cell>
          <cell r="D7">
            <v>8.4624000000000019E-2</v>
          </cell>
          <cell r="E7" t="str">
            <v>S/A</v>
          </cell>
          <cell r="F7" t="str">
            <v>N/A</v>
          </cell>
          <cell r="H7" t="str">
            <v>ANZPH</v>
          </cell>
          <cell r="I7">
            <v>6.1790000000000005E-2</v>
          </cell>
          <cell r="J7">
            <v>45736</v>
          </cell>
        </row>
        <row r="8">
          <cell r="A8" t="str">
            <v>QUBHA</v>
          </cell>
          <cell r="B8" t="str">
            <v>QUBAU 0 10/05/2023 REGS Corp</v>
          </cell>
          <cell r="C8" t="e">
            <v>#VALUE!</v>
          </cell>
          <cell r="D8">
            <v>8.1680000000000016E-2</v>
          </cell>
          <cell r="E8" t="str">
            <v>Qtrly</v>
          </cell>
          <cell r="F8">
            <v>45204</v>
          </cell>
          <cell r="H8" t="str">
            <v>CBAPG</v>
          </cell>
          <cell r="I8">
            <v>5.8979999999999998E-2</v>
          </cell>
          <cell r="J8">
            <v>45762</v>
          </cell>
        </row>
        <row r="9">
          <cell r="A9" t="str">
            <v>AMPPB</v>
          </cell>
          <cell r="B9" t="str">
            <v>EP058279@EXCH Pfd</v>
          </cell>
          <cell r="C9">
            <v>7.2939999999999991E-2</v>
          </cell>
          <cell r="D9">
            <v>8.8539000000000007E-2</v>
          </cell>
          <cell r="E9" t="str">
            <v>Qtrly</v>
          </cell>
          <cell r="F9">
            <v>46007</v>
          </cell>
          <cell r="H9" t="str">
            <v>WBCPH</v>
          </cell>
          <cell r="I9">
            <v>6.0909999999999999E-2</v>
          </cell>
          <cell r="J9">
            <v>45922</v>
          </cell>
        </row>
        <row r="10">
          <cell r="A10" t="str">
            <v>ANZPJ</v>
          </cell>
          <cell r="B10" t="str">
            <v>EP060108@EXCH Pfd</v>
          </cell>
          <cell r="C10">
            <v>6.6189999999999999E-2</v>
          </cell>
          <cell r="D10">
            <v>7.0510000000000003E-2</v>
          </cell>
          <cell r="E10" t="str">
            <v>Qtrly</v>
          </cell>
          <cell r="F10">
            <v>47197</v>
          </cell>
          <cell r="H10" t="str">
            <v>CAMG</v>
          </cell>
          <cell r="I10">
            <v>6.1391000000000001E-2</v>
          </cell>
          <cell r="J10">
            <v>45991</v>
          </cell>
        </row>
        <row r="11">
          <cell r="A11" t="str">
            <v>ANZPH</v>
          </cell>
          <cell r="B11" t="str">
            <v>EP053385@EXCH Pfd</v>
          </cell>
          <cell r="C11">
            <v>6.1790000000000005E-2</v>
          </cell>
          <cell r="D11">
            <v>8.1509999999999999E-2</v>
          </cell>
          <cell r="E11" t="str">
            <v>Qtrly</v>
          </cell>
          <cell r="F11">
            <v>45736</v>
          </cell>
          <cell r="H11" t="str">
            <v>AMPPB</v>
          </cell>
          <cell r="I11">
            <v>7.2939999999999991E-2</v>
          </cell>
          <cell r="J11">
            <v>46007</v>
          </cell>
        </row>
        <row r="12">
          <cell r="A12" t="str">
            <v>ANZPI</v>
          </cell>
          <cell r="B12" t="str">
            <v>EP059864@EXCH Pfd</v>
          </cell>
          <cell r="C12">
            <v>6.6250000000000003E-2</v>
          </cell>
          <cell r="D12">
            <v>7.3510000000000006E-2</v>
          </cell>
          <cell r="E12" t="str">
            <v>Qtrly</v>
          </cell>
          <cell r="F12">
            <v>46832</v>
          </cell>
          <cell r="H12" t="str">
            <v>MBLPC</v>
          </cell>
          <cell r="I12">
            <v>6.2289999999999998E-2</v>
          </cell>
          <cell r="J12">
            <v>46012</v>
          </cell>
        </row>
        <row r="13">
          <cell r="A13" t="str">
            <v>AN3PK</v>
          </cell>
          <cell r="B13" t="str">
            <v>EP060292@EXCH Pfd</v>
          </cell>
          <cell r="C13">
            <v>6.8940000000000001E-2</v>
          </cell>
          <cell r="D13">
            <v>7.1010000000000004E-2</v>
          </cell>
          <cell r="E13" t="str">
            <v>Qtrly</v>
          </cell>
          <cell r="F13">
            <v>47562</v>
          </cell>
          <cell r="H13" t="str">
            <v>CGFPC</v>
          </cell>
          <cell r="I13">
            <v>6.615E-2</v>
          </cell>
          <cell r="J13">
            <v>46167</v>
          </cell>
        </row>
        <row r="14">
          <cell r="A14" t="str">
            <v>AN3PL</v>
          </cell>
          <cell r="B14" t="str">
            <v>EP060460@EXCH Pfd</v>
          </cell>
          <cell r="C14">
            <v>7.2020000000000001E-2</v>
          </cell>
          <cell r="D14">
            <v>7.2510000000000005E-2</v>
          </cell>
          <cell r="E14" t="str">
            <v>Qtrly</v>
          </cell>
          <cell r="F14">
            <v>47927</v>
          </cell>
          <cell r="H14" t="str">
            <v>SUNPH</v>
          </cell>
          <cell r="I14">
            <v>6.2210000000000001E-2</v>
          </cell>
          <cell r="J14">
            <v>46190</v>
          </cell>
        </row>
        <row r="15">
          <cell r="A15" t="str">
            <v>AYUPA</v>
          </cell>
          <cell r="B15" t="str">
            <v>EP059699@EXCH Pfd</v>
          </cell>
          <cell r="C15">
            <v>6.148E-2</v>
          </cell>
          <cell r="D15">
            <v>0.05</v>
          </cell>
          <cell r="E15" t="str">
            <v>S/A</v>
          </cell>
          <cell r="F15" t="str">
            <v>N/A</v>
          </cell>
          <cell r="H15" t="str">
            <v>NABPF</v>
          </cell>
          <cell r="I15">
            <v>6.5780000000000005E-2</v>
          </cell>
          <cell r="J15">
            <v>46190</v>
          </cell>
        </row>
        <row r="16">
          <cell r="A16" t="str">
            <v>BENPG</v>
          </cell>
          <cell r="B16" t="str">
            <v>EP053789@EXCH Pfd</v>
          </cell>
          <cell r="C16" t="e">
            <v>#VALUE!</v>
          </cell>
          <cell r="D16">
            <v>8.0953999999999998E-2</v>
          </cell>
          <cell r="E16" t="str">
            <v>Qtrly</v>
          </cell>
          <cell r="F16">
            <v>45456</v>
          </cell>
          <cell r="H16" t="str">
            <v>MQGPD</v>
          </cell>
          <cell r="I16">
            <v>6.1839999999999999E-2</v>
          </cell>
          <cell r="J16">
            <v>46275</v>
          </cell>
        </row>
        <row r="17">
          <cell r="A17" t="str">
            <v>BENPH</v>
          </cell>
          <cell r="B17" t="str">
            <v>EP059556@EXCH Pfd</v>
          </cell>
          <cell r="C17">
            <v>7.0430000000000006E-2</v>
          </cell>
          <cell r="D17">
            <v>8.1448000000000007E-2</v>
          </cell>
          <cell r="E17" t="str">
            <v>Qtrly</v>
          </cell>
          <cell r="F17">
            <v>46553</v>
          </cell>
          <cell r="H17" t="str">
            <v>CBAPJ</v>
          </cell>
          <cell r="I17">
            <v>6.3969999999999999E-2</v>
          </cell>
          <cell r="J17">
            <v>46315</v>
          </cell>
        </row>
        <row r="18">
          <cell r="A18" t="str">
            <v>BENPI</v>
          </cell>
          <cell r="B18" t="str">
            <v>EP060500@EXCH Pfd</v>
          </cell>
          <cell r="C18">
            <v>6.8209999999999993E-2</v>
          </cell>
          <cell r="D18">
            <v>7.5519000000000003E-2</v>
          </cell>
          <cell r="E18" t="str">
            <v>Qtrly</v>
          </cell>
          <cell r="F18">
            <v>47830</v>
          </cell>
          <cell r="H18" t="str">
            <v>LFSPA</v>
          </cell>
          <cell r="I18">
            <v>0.11119999999999999</v>
          </cell>
          <cell r="J18">
            <v>46322</v>
          </cell>
        </row>
        <row r="19">
          <cell r="A19" t="str">
            <v>BOQPE</v>
          </cell>
          <cell r="B19" t="str">
            <v>EP054196@EXCH Pfd</v>
          </cell>
          <cell r="C19">
            <v>4.36E-2</v>
          </cell>
          <cell r="D19">
            <v>8.1202999999999997E-2</v>
          </cell>
          <cell r="E19" t="str">
            <v>Qtrly</v>
          </cell>
          <cell r="F19">
            <v>45519</v>
          </cell>
          <cell r="H19" t="str">
            <v>WBCPJ</v>
          </cell>
          <cell r="I19">
            <v>6.6189999999999999E-2</v>
          </cell>
          <cell r="J19">
            <v>46468</v>
          </cell>
        </row>
        <row r="20">
          <cell r="A20" t="str">
            <v>BOQPF</v>
          </cell>
          <cell r="B20" t="str">
            <v>EP059545@EXCH Pfd</v>
          </cell>
          <cell r="C20" t="e">
            <v>#VALUE!</v>
          </cell>
          <cell r="D20">
            <v>8.1703000000000012E-2</v>
          </cell>
          <cell r="E20" t="str">
            <v>Qtrly</v>
          </cell>
          <cell r="F20">
            <v>46521</v>
          </cell>
          <cell r="H20" t="str">
            <v>CBAPI</v>
          </cell>
          <cell r="I20">
            <v>6.5610000000000002E-2</v>
          </cell>
          <cell r="J20">
            <v>46497</v>
          </cell>
        </row>
        <row r="21">
          <cell r="A21" t="str">
            <v>BOQPG</v>
          </cell>
          <cell r="B21" t="str">
            <v>EP060219@EXCH Pfd</v>
          </cell>
          <cell r="C21">
            <v>6.9429999999999992E-2</v>
          </cell>
          <cell r="D21">
            <v>7.7448000000000017E-2</v>
          </cell>
          <cell r="E21" t="str">
            <v>Qtrly</v>
          </cell>
          <cell r="F21">
            <v>47102</v>
          </cell>
          <cell r="H21" t="str">
            <v>BENPH</v>
          </cell>
          <cell r="I21">
            <v>7.0430000000000006E-2</v>
          </cell>
          <cell r="J21">
            <v>46553</v>
          </cell>
        </row>
        <row r="22">
          <cell r="A22" t="str">
            <v>C2FHA</v>
          </cell>
          <cell r="B22" t="str">
            <v>BO706757@EXCH Corp</v>
          </cell>
          <cell r="C22">
            <v>7.8643999999999992E-2</v>
          </cell>
          <cell r="D22">
            <v>8.6169000000000009E-2</v>
          </cell>
          <cell r="E22" t="str">
            <v>Qtrly</v>
          </cell>
          <cell r="F22">
            <v>46132</v>
          </cell>
          <cell r="H22" t="str">
            <v>MQGPE</v>
          </cell>
          <cell r="I22">
            <v>6.4890000000000003E-2</v>
          </cell>
          <cell r="J22">
            <v>46648</v>
          </cell>
        </row>
        <row r="23">
          <cell r="A23" t="str">
            <v>CBAPG</v>
          </cell>
          <cell r="B23" t="str">
            <v>EP055074@EXCH Pfd</v>
          </cell>
          <cell r="C23">
            <v>5.8979999999999998E-2</v>
          </cell>
          <cell r="D23">
            <v>7.7448000000000017E-2</v>
          </cell>
          <cell r="E23" t="str">
            <v>Qtrly</v>
          </cell>
          <cell r="F23">
            <v>45762</v>
          </cell>
          <cell r="H23" t="str">
            <v>NABPH</v>
          </cell>
          <cell r="I23">
            <v>6.8059999999999996E-2</v>
          </cell>
          <cell r="J23">
            <v>46738</v>
          </cell>
        </row>
        <row r="24">
          <cell r="A24" t="str">
            <v>CBAPH</v>
          </cell>
          <cell r="B24" t="str">
            <v>EP056390@EXCH Pfd</v>
          </cell>
          <cell r="C24" t="e">
            <v>#VALUE!</v>
          </cell>
          <cell r="D24" t="e">
            <v>#VALUE!</v>
          </cell>
          <cell r="E24" t="str">
            <v>Qtrly</v>
          </cell>
          <cell r="F24">
            <v>45408</v>
          </cell>
          <cell r="H24" t="str">
            <v>ANZPI</v>
          </cell>
          <cell r="I24">
            <v>6.6250000000000003E-2</v>
          </cell>
          <cell r="J24">
            <v>46832</v>
          </cell>
        </row>
        <row r="25">
          <cell r="A25" t="str">
            <v>CBAPI</v>
          </cell>
          <cell r="B25" t="str">
            <v>EP057917@EXCH Pfd</v>
          </cell>
          <cell r="C25">
            <v>6.5610000000000002E-2</v>
          </cell>
          <cell r="D25">
            <v>7.3447999999999999E-2</v>
          </cell>
          <cell r="E25" t="str">
            <v>Qtrly</v>
          </cell>
          <cell r="F25">
            <v>46497</v>
          </cell>
          <cell r="H25" t="str">
            <v>CBAPL</v>
          </cell>
          <cell r="I25">
            <v>6.4729999999999996E-2</v>
          </cell>
          <cell r="J25">
            <v>46919</v>
          </cell>
        </row>
        <row r="26">
          <cell r="A26" t="str">
            <v>CGFPD</v>
          </cell>
          <cell r="B26" t="str">
            <v>EP060298@EXCH Pfd</v>
          </cell>
          <cell r="C26">
            <v>6.83E-2</v>
          </cell>
          <cell r="D26">
            <v>7.9350000000000004E-2</v>
          </cell>
          <cell r="E26" t="str">
            <v>Qtrly</v>
          </cell>
          <cell r="F26">
            <v>47263</v>
          </cell>
          <cell r="H26" t="str">
            <v>SUNPI</v>
          </cell>
          <cell r="I26">
            <v>6.7970000000000003E-2</v>
          </cell>
          <cell r="J26">
            <v>46921</v>
          </cell>
        </row>
        <row r="27">
          <cell r="A27" t="str">
            <v>CBAPJ</v>
          </cell>
          <cell r="B27" t="str">
            <v>EP059762@EXCH Pfd</v>
          </cell>
          <cell r="C27">
            <v>6.3969999999999999E-2</v>
          </cell>
          <cell r="D27">
            <v>7.0947999999999997E-2</v>
          </cell>
          <cell r="E27" t="str">
            <v>Qtrly</v>
          </cell>
          <cell r="F27">
            <v>46315</v>
          </cell>
          <cell r="H27" t="str">
            <v>MBLPD</v>
          </cell>
          <cell r="I27">
            <v>6.2939999999999996E-2</v>
          </cell>
          <cell r="J27">
            <v>47003</v>
          </cell>
        </row>
        <row r="28">
          <cell r="A28" t="str">
            <v>CBAPK</v>
          </cell>
          <cell r="B28" t="str">
            <v>EP060110@EXCH Pfd</v>
          </cell>
          <cell r="C28">
            <v>6.83E-2</v>
          </cell>
          <cell r="D28">
            <v>7.0947999999999997E-2</v>
          </cell>
          <cell r="E28" t="str">
            <v>Qtrly</v>
          </cell>
          <cell r="F28">
            <v>47284</v>
          </cell>
          <cell r="H28" t="str">
            <v>WBCPL</v>
          </cell>
          <cell r="I28">
            <v>6.7099999999999993E-2</v>
          </cell>
          <cell r="J28">
            <v>47018</v>
          </cell>
        </row>
        <row r="29">
          <cell r="A29" t="str">
            <v>CBAPL</v>
          </cell>
          <cell r="B29" t="str">
            <v>EP060211@EXCH Pfd</v>
          </cell>
          <cell r="C29">
            <v>6.4729999999999996E-2</v>
          </cell>
          <cell r="D29">
            <v>7.1948000000000012E-2</v>
          </cell>
          <cell r="E29" t="str">
            <v>Qtrly</v>
          </cell>
          <cell r="F29">
            <v>46919</v>
          </cell>
          <cell r="H29" t="str">
            <v>BOQPG</v>
          </cell>
          <cell r="I29">
            <v>6.9429999999999992E-2</v>
          </cell>
          <cell r="J29">
            <v>47102</v>
          </cell>
        </row>
        <row r="30">
          <cell r="A30" t="str">
            <v>CBAPM</v>
          </cell>
          <cell r="B30" t="str">
            <v>EP060312@EXCH Pfd</v>
          </cell>
          <cell r="C30">
            <v>6.862E-2</v>
          </cell>
          <cell r="D30">
            <v>7.3447999999999999E-2</v>
          </cell>
          <cell r="E30" t="str">
            <v>Qtrly</v>
          </cell>
          <cell r="F30">
            <v>47651</v>
          </cell>
          <cell r="H30" t="str">
            <v>JDOPA</v>
          </cell>
          <cell r="I30">
            <v>8.5029999999999994E-2</v>
          </cell>
          <cell r="J30">
            <v>47165</v>
          </cell>
        </row>
        <row r="31">
          <cell r="A31" t="str">
            <v>CGFPB</v>
          </cell>
          <cell r="B31" t="str">
            <v>EP052422@EXCH Pfd</v>
          </cell>
          <cell r="C31" t="e">
            <v>#VALUE!</v>
          </cell>
          <cell r="D31" t="e">
            <v>#VALUE!</v>
          </cell>
          <cell r="E31" t="str">
            <v>Qtrly</v>
          </cell>
          <cell r="F31">
            <v>45068</v>
          </cell>
          <cell r="H31" t="str">
            <v>ANZPJ</v>
          </cell>
          <cell r="I31">
            <v>6.6189999999999999E-2</v>
          </cell>
          <cell r="J31">
            <v>47197</v>
          </cell>
        </row>
        <row r="32">
          <cell r="A32" t="str">
            <v>CGFPC</v>
          </cell>
          <cell r="B32" t="str">
            <v>EP059465@EXCH Pfd</v>
          </cell>
          <cell r="C32">
            <v>6.615E-2</v>
          </cell>
          <cell r="D32">
            <v>8.9349999999999999E-2</v>
          </cell>
          <cell r="E32" t="str">
            <v>Qtrly</v>
          </cell>
          <cell r="F32">
            <v>46167</v>
          </cell>
          <cell r="H32" t="str">
            <v>CGFPD</v>
          </cell>
          <cell r="I32">
            <v>6.83E-2</v>
          </cell>
          <cell r="J32">
            <v>47263</v>
          </cell>
        </row>
        <row r="33">
          <cell r="A33" t="str">
            <v>CINPA</v>
          </cell>
          <cell r="B33" t="str">
            <v>EP013877@EXCH Pfd</v>
          </cell>
          <cell r="C33" t="e">
            <v>#VALUE!</v>
          </cell>
          <cell r="D33">
            <v>7.0000000000000007E-2</v>
          </cell>
          <cell r="E33" t="str">
            <v>Annual</v>
          </cell>
          <cell r="F33" t="str">
            <v>N/A</v>
          </cell>
          <cell r="H33" t="str">
            <v>CBAPK</v>
          </cell>
          <cell r="I33">
            <v>6.83E-2</v>
          </cell>
          <cell r="J33">
            <v>47284</v>
          </cell>
        </row>
        <row r="34">
          <cell r="A34" t="str">
            <v>CVCHA</v>
          </cell>
          <cell r="B34" t="str">
            <v>ZK387247@EXCH Corp</v>
          </cell>
          <cell r="C34">
            <v>8.2665000000000002E-2</v>
          </cell>
          <cell r="D34">
            <v>9.0936000000000003E-2</v>
          </cell>
          <cell r="E34" t="str">
            <v>Qtrly</v>
          </cell>
          <cell r="F34" t="str">
            <v>N/A</v>
          </cell>
          <cell r="H34" t="str">
            <v>IAGPE</v>
          </cell>
          <cell r="I34">
            <v>7.1369999999999989E-2</v>
          </cell>
          <cell r="J34">
            <v>47284</v>
          </cell>
        </row>
        <row r="35">
          <cell r="A35" t="str">
            <v>DCGPA</v>
          </cell>
          <cell r="B35" t="str">
            <v>AU0000286320 isin</v>
          </cell>
          <cell r="C35" t="e">
            <v>#VALUE!</v>
          </cell>
          <cell r="D35">
            <v>0.12</v>
          </cell>
          <cell r="E35" t="str">
            <v>S/A</v>
          </cell>
          <cell r="F35">
            <v>46224</v>
          </cell>
          <cell r="H35" t="str">
            <v>MQGPF</v>
          </cell>
          <cell r="I35">
            <v>6.9650000000000004E-2</v>
          </cell>
          <cell r="J35">
            <v>47373</v>
          </cell>
        </row>
        <row r="36">
          <cell r="A36" t="str">
            <v>ECPGA</v>
          </cell>
          <cell r="B36" t="str">
            <v>BW368092@EXCH Corp</v>
          </cell>
          <cell r="C36" t="e">
            <v>#VALUE!</v>
          </cell>
          <cell r="D36">
            <v>5.5E-2</v>
          </cell>
          <cell r="E36" t="str">
            <v>Qtrly</v>
          </cell>
          <cell r="F36">
            <v>45838</v>
          </cell>
          <cell r="H36" t="str">
            <v>WBCPK</v>
          </cell>
          <cell r="I36">
            <v>6.7769999999999997E-2</v>
          </cell>
          <cell r="J36">
            <v>47382</v>
          </cell>
        </row>
        <row r="37">
          <cell r="A37" t="str">
            <v>IAGPE</v>
          </cell>
          <cell r="B37" t="str">
            <v>EP060255@EXCH Pfd</v>
          </cell>
          <cell r="C37">
            <v>7.1369999999999989E-2</v>
          </cell>
          <cell r="D37">
            <v>7.8448000000000004E-2</v>
          </cell>
          <cell r="E37" t="str">
            <v>Qrtly</v>
          </cell>
          <cell r="F37">
            <v>47284</v>
          </cell>
          <cell r="H37" t="str">
            <v>NABPI</v>
          </cell>
          <cell r="I37">
            <v>6.8559999999999996E-2</v>
          </cell>
          <cell r="J37">
            <v>47469</v>
          </cell>
        </row>
        <row r="38">
          <cell r="A38" t="str">
            <v>IAGPF</v>
          </cell>
          <cell r="B38" t="str">
            <v>EP060493@EXCH Pfd</v>
          </cell>
          <cell r="C38">
            <v>7.102E-2</v>
          </cell>
          <cell r="D38">
            <v>7.5519000000000003E-2</v>
          </cell>
          <cell r="E38" t="str">
            <v>Qrtly</v>
          </cell>
          <cell r="F38">
            <v>47832</v>
          </cell>
          <cell r="H38" t="str">
            <v>AN3PK</v>
          </cell>
          <cell r="I38">
            <v>6.8940000000000001E-2</v>
          </cell>
          <cell r="J38">
            <v>47562</v>
          </cell>
        </row>
        <row r="39">
          <cell r="A39" t="str">
            <v>GC1PA</v>
          </cell>
          <cell r="B39" t="str">
            <v>BM200756@EXCH Corp</v>
          </cell>
          <cell r="C39" t="e">
            <v>#VALUE!</v>
          </cell>
          <cell r="D39">
            <v>5.5999999999999994E-2</v>
          </cell>
          <cell r="E39" t="str">
            <v>S/A</v>
          </cell>
          <cell r="F39">
            <v>47756</v>
          </cell>
          <cell r="H39" t="str">
            <v>CBAPM</v>
          </cell>
          <cell r="I39">
            <v>6.862E-2</v>
          </cell>
          <cell r="J39">
            <v>47651</v>
          </cell>
        </row>
        <row r="40">
          <cell r="A40" t="str">
            <v>GFLGA</v>
          </cell>
          <cell r="B40" t="str">
            <v>BW361320@EXCH Corp</v>
          </cell>
          <cell r="C40" t="e">
            <v>#VALUE!</v>
          </cell>
          <cell r="D40">
            <v>5.5E-2</v>
          </cell>
          <cell r="E40" t="str">
            <v>Qtrly</v>
          </cell>
          <cell r="F40">
            <v>45619</v>
          </cell>
          <cell r="H40" t="str">
            <v>SUNPJ</v>
          </cell>
          <cell r="I40">
            <v>7.0690000000000003E-2</v>
          </cell>
          <cell r="J40">
            <v>47651</v>
          </cell>
        </row>
        <row r="41">
          <cell r="A41" t="str">
            <v>JDOPA</v>
          </cell>
          <cell r="B41" t="str">
            <v>EP060392@EXCH Pfd</v>
          </cell>
          <cell r="C41">
            <v>8.5029999999999994E-2</v>
          </cell>
          <cell r="D41">
            <v>0.108542</v>
          </cell>
          <cell r="E41" t="str">
            <v>Qtrly</v>
          </cell>
          <cell r="F41">
            <v>47165</v>
          </cell>
          <cell r="H41" t="str">
            <v>NABPJ</v>
          </cell>
          <cell r="I41">
            <v>6.9640000000000007E-2</v>
          </cell>
          <cell r="J41">
            <v>47743</v>
          </cell>
        </row>
        <row r="42">
          <cell r="A42" t="str">
            <v>LFSPA</v>
          </cell>
          <cell r="B42" t="str">
            <v>EP059972@EXCH Pfd</v>
          </cell>
          <cell r="C42">
            <v>0.11119999999999999</v>
          </cell>
          <cell r="D42">
            <v>9.1611000000000012E-2</v>
          </cell>
          <cell r="E42" t="str">
            <v>Qtrly</v>
          </cell>
          <cell r="F42">
            <v>46322</v>
          </cell>
          <cell r="H42" t="str">
            <v>BENPI</v>
          </cell>
          <cell r="I42">
            <v>6.8209999999999993E-2</v>
          </cell>
          <cell r="J42">
            <v>47830</v>
          </cell>
        </row>
        <row r="43">
          <cell r="A43" t="str">
            <v>MBLPC</v>
          </cell>
          <cell r="B43" t="str">
            <v>EP058611@EXCH Pfd</v>
          </cell>
          <cell r="C43">
            <v>6.2289999999999998E-2</v>
          </cell>
          <cell r="D43">
            <v>9.0528000000000011E-2</v>
          </cell>
          <cell r="E43" t="str">
            <v>Qtrly</v>
          </cell>
          <cell r="F43">
            <v>46012</v>
          </cell>
          <cell r="H43" t="str">
            <v>IAGPF</v>
          </cell>
          <cell r="I43">
            <v>7.102E-2</v>
          </cell>
          <cell r="J43">
            <v>47832</v>
          </cell>
        </row>
        <row r="44">
          <cell r="A44" t="str">
            <v>MBLPD</v>
          </cell>
          <cell r="B44" t="str">
            <v>EP059963@EXCH Pfd</v>
          </cell>
          <cell r="C44">
            <v>6.2939999999999996E-2</v>
          </cell>
          <cell r="D44">
            <v>7.2433000000000011E-2</v>
          </cell>
          <cell r="E44" t="str">
            <v>Qtrly</v>
          </cell>
          <cell r="F44">
            <v>47003</v>
          </cell>
          <cell r="H44" t="str">
            <v>AN3PL</v>
          </cell>
          <cell r="I44">
            <v>7.2020000000000001E-2</v>
          </cell>
          <cell r="J44">
            <v>47927</v>
          </cell>
        </row>
        <row r="45">
          <cell r="A45" t="str">
            <v>MQGPC</v>
          </cell>
          <cell r="B45" t="str">
            <v>EP055279@EXCH Pfd</v>
          </cell>
          <cell r="C45">
            <v>6.1820000000000007E-2</v>
          </cell>
          <cell r="D45">
            <v>8.3448000000000008E-2</v>
          </cell>
          <cell r="E45" t="str">
            <v>Qtrly</v>
          </cell>
          <cell r="F45">
            <v>45642</v>
          </cell>
          <cell r="H45" t="str">
            <v>WBCPM</v>
          </cell>
          <cell r="I45">
            <v>7.0890000000000009E-2</v>
          </cell>
          <cell r="J45">
            <v>48113</v>
          </cell>
        </row>
        <row r="46">
          <cell r="A46" t="str">
            <v>MQGPD</v>
          </cell>
          <cell r="B46" t="str">
            <v>EP056779@EXCH Pfd</v>
          </cell>
          <cell r="C46">
            <v>6.1839999999999999E-2</v>
          </cell>
          <cell r="D46">
            <v>8.495599999999999E-2</v>
          </cell>
          <cell r="E46" t="str">
            <v>Qtrly</v>
          </cell>
          <cell r="F46">
            <v>46275</v>
          </cell>
        </row>
        <row r="47">
          <cell r="A47" t="str">
            <v>MQGPE</v>
          </cell>
          <cell r="B47" t="str">
            <v>EP059759@EXCH Pfd</v>
          </cell>
          <cell r="C47">
            <v>6.4890000000000003E-2</v>
          </cell>
          <cell r="D47">
            <v>7.253900000000002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6.5780000000000005E-2</v>
          </cell>
          <cell r="D50">
            <v>8.3539000000000016E-2</v>
          </cell>
          <cell r="E50" t="str">
            <v>Qtrly</v>
          </cell>
          <cell r="F50">
            <v>46190</v>
          </cell>
        </row>
        <row r="51">
          <cell r="A51" t="str">
            <v>NABPH</v>
          </cell>
          <cell r="B51" t="str">
            <v>EP059657@EXCH Pfd</v>
          </cell>
          <cell r="C51">
            <v>6.8059999999999996E-2</v>
          </cell>
          <cell r="D51">
            <v>7.8538999999999998E-2</v>
          </cell>
          <cell r="E51" t="str">
            <v>Qtrly</v>
          </cell>
          <cell r="F51">
            <v>46738</v>
          </cell>
        </row>
        <row r="52">
          <cell r="A52" t="str">
            <v>NABPJ</v>
          </cell>
          <cell r="B52" t="str">
            <v>EP060360@EXCH Pfd</v>
          </cell>
          <cell r="C52">
            <v>6.9640000000000007E-2</v>
          </cell>
          <cell r="D52">
            <v>7.1539000000000005E-2</v>
          </cell>
          <cell r="E52" t="str">
            <v>Qtrly</v>
          </cell>
          <cell r="F52">
            <v>47743</v>
          </cell>
        </row>
        <row r="53">
          <cell r="A53" t="str">
            <v>NACGA</v>
          </cell>
          <cell r="B53" t="str">
            <v>ZO722450@EXCH Corp</v>
          </cell>
          <cell r="C53" t="e">
            <v>#VALUE!</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455E-2</v>
          </cell>
          <cell r="D55">
            <v>9.0698000000000001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G</v>
          </cell>
          <cell r="B58" t="str">
            <v>Ep053909@EXCH Pfd</v>
          </cell>
          <cell r="C58" t="e">
            <v>#VALUE!</v>
          </cell>
          <cell r="D58">
            <v>8.0038999999999999E-2</v>
          </cell>
          <cell r="E58" t="str">
            <v>Qtrly</v>
          </cell>
          <cell r="F58">
            <v>45460</v>
          </cell>
        </row>
        <row r="59">
          <cell r="A59" t="str">
            <v>SUNPH</v>
          </cell>
          <cell r="B59" t="str">
            <v>EP058119@EXCH Pfd</v>
          </cell>
          <cell r="C59">
            <v>6.2210000000000001E-2</v>
          </cell>
          <cell r="D59">
            <v>7.3539000000000007E-2</v>
          </cell>
          <cell r="E59" t="str">
            <v>Qtrly</v>
          </cell>
          <cell r="F59">
            <v>46190</v>
          </cell>
        </row>
        <row r="60">
          <cell r="A60" t="str">
            <v>SUNPI</v>
          </cell>
          <cell r="B60" t="str">
            <v>EP059968@EXCH Pfd</v>
          </cell>
          <cell r="C60">
            <v>6.7970000000000003E-2</v>
          </cell>
          <cell r="D60">
            <v>7.253900000000002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v>0.26030999999999999</v>
          </cell>
          <cell r="D62">
            <v>8.0485000000000029E-2</v>
          </cell>
          <cell r="E62" t="str">
            <v>Qtrly</v>
          </cell>
          <cell r="F62">
            <v>45504</v>
          </cell>
        </row>
        <row r="63">
          <cell r="A63" t="str">
            <v>WBCPH</v>
          </cell>
          <cell r="B63" t="str">
            <v>EP054833@EXCH Pfd</v>
          </cell>
          <cell r="C63">
            <v>6.0909999999999999E-2</v>
          </cell>
          <cell r="D63">
            <v>7.5537000000000007E-2</v>
          </cell>
          <cell r="E63" t="str">
            <v>Qtrly</v>
          </cell>
          <cell r="F63">
            <v>45922</v>
          </cell>
        </row>
        <row r="64">
          <cell r="A64" t="str">
            <v>WBCPJ</v>
          </cell>
          <cell r="B64" t="str">
            <v>EP059606@EXCH Pfd</v>
          </cell>
          <cell r="C64">
            <v>6.6189999999999999E-2</v>
          </cell>
          <cell r="D64">
            <v>7.7537000000000009E-2</v>
          </cell>
          <cell r="E64" t="str">
            <v>Qtrly</v>
          </cell>
          <cell r="F64">
            <v>46468</v>
          </cell>
        </row>
        <row r="65">
          <cell r="A65" t="str">
            <v>WBCPK</v>
          </cell>
          <cell r="B65" t="str">
            <v>EP059960@EXCH Pfd</v>
          </cell>
          <cell r="C65">
            <v>6.7769999999999997E-2</v>
          </cell>
          <cell r="D65">
            <v>7.249700000000002E-2</v>
          </cell>
          <cell r="E65" t="str">
            <v>Qtrly</v>
          </cell>
          <cell r="F65">
            <v>47382</v>
          </cell>
        </row>
        <row r="66">
          <cell r="A66" t="str">
            <v>WHFPA</v>
          </cell>
          <cell r="B66" t="str">
            <v>EP042549@EXCH Pfd</v>
          </cell>
          <cell r="C66" t="e">
            <v>#VALUE!</v>
          </cell>
          <cell r="D66">
            <v>0</v>
          </cell>
          <cell r="E66" t="str">
            <v>S/A</v>
          </cell>
          <cell r="F66" t="str">
            <v>N/A</v>
          </cell>
        </row>
        <row r="67">
          <cell r="A67" t="str">
            <v>WHFPB</v>
          </cell>
          <cell r="B67" t="str">
            <v>EP042549@EXCH Pfd</v>
          </cell>
          <cell r="C67" t="e">
            <v>#VALUE!</v>
          </cell>
          <cell r="D67">
            <v>0</v>
          </cell>
          <cell r="E67" t="str">
            <v>S/A</v>
          </cell>
          <cell r="F67" t="str">
            <v>N/A</v>
          </cell>
        </row>
        <row r="68">
          <cell r="A68" t="str">
            <v>AYUHC</v>
          </cell>
          <cell r="B68" t="str">
            <v>ZR744453@BVAL Corp</v>
          </cell>
          <cell r="C68">
            <v>4.6691999999999997E-2</v>
          </cell>
          <cell r="D68">
            <v>6.3553999999999999E-2</v>
          </cell>
          <cell r="E68" t="str">
            <v>Qtrly</v>
          </cell>
          <cell r="F68">
            <v>45641</v>
          </cell>
        </row>
        <row r="69">
          <cell r="A69" t="str">
            <v>AYUHD</v>
          </cell>
          <cell r="B69" t="str">
            <v>ZR744342@BVAL Corp</v>
          </cell>
          <cell r="C69">
            <v>6.2210999999999995E-2</v>
          </cell>
          <cell r="D69">
            <v>6.5054000000000015E-2</v>
          </cell>
          <cell r="E69" t="str">
            <v>Qtrly</v>
          </cell>
          <cell r="F69">
            <v>46371</v>
          </cell>
        </row>
        <row r="70">
          <cell r="A70" t="str">
            <v>AYUHE</v>
          </cell>
          <cell r="B70" t="str">
            <v>ZG257523@BVAL Corp</v>
          </cell>
          <cell r="C70">
            <v>6.7616999999999997E-2</v>
          </cell>
          <cell r="D70">
            <v>6.8554000000000004E-2</v>
          </cell>
          <cell r="E70" t="str">
            <v>Qtrly</v>
          </cell>
          <cell r="F70">
            <v>47102</v>
          </cell>
        </row>
        <row r="71">
          <cell r="A71" t="str">
            <v>MQGPF</v>
          </cell>
          <cell r="B71" t="str">
            <v>EP060177@EXCH Pfd</v>
          </cell>
          <cell r="C71">
            <v>6.9650000000000004E-2</v>
          </cell>
          <cell r="D71">
            <v>8.0454000000000012E-2</v>
          </cell>
          <cell r="E71" t="str">
            <v>Qtrly</v>
          </cell>
          <cell r="F71">
            <v>47373</v>
          </cell>
        </row>
        <row r="72">
          <cell r="A72" t="str">
            <v>NABPI</v>
          </cell>
          <cell r="B72" t="str">
            <v>EP060157@EXCH Pfd</v>
          </cell>
          <cell r="C72">
            <v>6.8559999999999996E-2</v>
          </cell>
          <cell r="D72">
            <v>7.5039000000000022E-2</v>
          </cell>
          <cell r="E72" t="str">
            <v>Qtrly</v>
          </cell>
          <cell r="F72">
            <v>47469</v>
          </cell>
        </row>
        <row r="73">
          <cell r="A73" t="str">
            <v>WBCPL</v>
          </cell>
          <cell r="B73" t="str">
            <v>EP060165@EXCH Pfd</v>
          </cell>
          <cell r="C73">
            <v>6.7099999999999993E-2</v>
          </cell>
          <cell r="D73">
            <v>7.7537000000000009E-2</v>
          </cell>
          <cell r="E73" t="str">
            <v>Qtrly</v>
          </cell>
          <cell r="F73">
            <v>47018</v>
          </cell>
        </row>
        <row r="74">
          <cell r="A74" t="str">
            <v>WBCPM</v>
          </cell>
          <cell r="B74" t="str">
            <v>EP060407@EXCH Pfd</v>
          </cell>
          <cell r="C74">
            <v>7.0890000000000009E-2</v>
          </cell>
          <cell r="D74">
            <v>7.4537000000000006E-2</v>
          </cell>
          <cell r="E74" t="str">
            <v>Qtrly</v>
          </cell>
          <cell r="F74">
            <v>48113</v>
          </cell>
        </row>
        <row r="75">
          <cell r="A75" t="str">
            <v>SUNPJ</v>
          </cell>
          <cell r="B75" t="str">
            <v>EP060565@EXCH Pfd</v>
          </cell>
          <cell r="C75">
            <v>7.0690000000000003E-2</v>
          </cell>
          <cell r="D75">
            <v>7.1703000000000003E-2</v>
          </cell>
          <cell r="E75" t="str">
            <v>Qtrly</v>
          </cell>
          <cell r="F75">
            <v>47651</v>
          </cell>
        </row>
        <row r="76">
          <cell r="A76" t="str">
            <v>SNCHA</v>
          </cell>
          <cell r="B76" t="str">
            <v>LW190543@BVAL Corp</v>
          </cell>
          <cell r="C76">
            <v>8.3097999999999991E-2</v>
          </cell>
          <cell r="D76">
            <v>4.8000000000000001E-2</v>
          </cell>
          <cell r="E76" t="str">
            <v>S/A</v>
          </cell>
          <cell r="F76">
            <v>46213</v>
          </cell>
        </row>
        <row r="77">
          <cell r="A77" t="str">
            <v>Add new AGBs from here</v>
          </cell>
        </row>
        <row r="78">
          <cell r="A78" t="str">
            <v>GSBU24</v>
          </cell>
          <cell r="B78" t="str">
            <v>BH786794@BVAL Corp</v>
          </cell>
          <cell r="C78">
            <v>4.2133999999999998E-2</v>
          </cell>
          <cell r="D78">
            <v>2.5000000000000001E-3</v>
          </cell>
          <cell r="E78" t="str">
            <v>S/A</v>
          </cell>
          <cell r="F78">
            <v>45617</v>
          </cell>
        </row>
        <row r="79">
          <cell r="A79" t="str">
            <v>GSBG25</v>
          </cell>
          <cell r="B79" t="str">
            <v>ACGBET 3.25 04/21/2025 Govt</v>
          </cell>
          <cell r="C79">
            <v>4.3480999999999999E-2</v>
          </cell>
          <cell r="D79">
            <v>3.2500000000000001E-2</v>
          </cell>
          <cell r="E79" t="str">
            <v>S/A</v>
          </cell>
          <cell r="F79">
            <v>45768</v>
          </cell>
        </row>
        <row r="80">
          <cell r="A80" t="str">
            <v>GSBU25</v>
          </cell>
          <cell r="B80" t="str">
            <v>BK497459@BVAL Corp</v>
          </cell>
          <cell r="C80">
            <v>4.2313000000000003E-2</v>
          </cell>
          <cell r="D80">
            <v>2.5000000000000001E-3</v>
          </cell>
          <cell r="E80" t="str">
            <v>S/A</v>
          </cell>
          <cell r="F80">
            <v>45982</v>
          </cell>
        </row>
        <row r="81">
          <cell r="A81" t="str">
            <v>GSBG26</v>
          </cell>
          <cell r="B81" t="str">
            <v>EK115084@BVAL Corp</v>
          </cell>
          <cell r="C81">
            <v>4.1208000000000002E-2</v>
          </cell>
          <cell r="D81">
            <v>4.2500000000000003E-2</v>
          </cell>
          <cell r="E81" t="str">
            <v>S/A</v>
          </cell>
          <cell r="F81">
            <v>46133</v>
          </cell>
        </row>
        <row r="82">
          <cell r="A82" t="str">
            <v>GSBQ26</v>
          </cell>
          <cell r="B82" t="str">
            <v>ZO583399@BVAL Corp</v>
          </cell>
          <cell r="C82">
            <v>4.0711000000000004E-2</v>
          </cell>
          <cell r="D82">
            <v>5.0000000000000001E-3</v>
          </cell>
          <cell r="E82" t="str">
            <v>S/A</v>
          </cell>
          <cell r="F82">
            <v>46286</v>
          </cell>
        </row>
        <row r="83">
          <cell r="A83" t="str">
            <v>GSBG27</v>
          </cell>
          <cell r="B83" t="str">
            <v>EJ677723@BVAL Corp</v>
          </cell>
          <cell r="C83">
            <v>4.0487999999999996E-2</v>
          </cell>
          <cell r="D83">
            <v>4.7500000000000001E-2</v>
          </cell>
          <cell r="E83" t="str">
            <v>S/A</v>
          </cell>
          <cell r="F83">
            <v>46498</v>
          </cell>
        </row>
        <row r="84">
          <cell r="A84" t="str">
            <v>GSBU27</v>
          </cell>
          <cell r="B84" t="str">
            <v>JV719311@BVAL Corp</v>
          </cell>
          <cell r="C84">
            <v>4.0485E-2</v>
          </cell>
          <cell r="D84">
            <v>2.75E-2</v>
          </cell>
          <cell r="E84" t="str">
            <v>S/A</v>
          </cell>
          <cell r="F84">
            <v>46712</v>
          </cell>
        </row>
        <row r="85">
          <cell r="A85" t="str">
            <v>GSBI28</v>
          </cell>
          <cell r="B85" t="str">
            <v>LW075334@BVAL Corp</v>
          </cell>
          <cell r="C85">
            <v>4.0495000000000003E-2</v>
          </cell>
          <cell r="D85">
            <v>2.2499999999999999E-2</v>
          </cell>
          <cell r="E85" t="str">
            <v>S/A</v>
          </cell>
          <cell r="F85">
            <v>46894</v>
          </cell>
        </row>
        <row r="86">
          <cell r="A86" t="str">
            <v>GSBU28</v>
          </cell>
          <cell r="B86" t="str">
            <v>AM564773@BVAL Corp</v>
          </cell>
          <cell r="C86">
            <v>4.0677999999999999E-2</v>
          </cell>
          <cell r="D86">
            <v>2.75E-2</v>
          </cell>
          <cell r="E86" t="str">
            <v>S/A</v>
          </cell>
          <cell r="F86">
            <v>47078</v>
          </cell>
        </row>
        <row r="87">
          <cell r="A87" t="str">
            <v>GSBW34</v>
          </cell>
          <cell r="B87" t="str">
            <v>ZK286746@BVAL Corp</v>
          </cell>
          <cell r="C87">
            <v>4.4287E-2</v>
          </cell>
          <cell r="D87">
            <v>3.5000000000000003E-2</v>
          </cell>
          <cell r="E87" t="str">
            <v>S/A</v>
          </cell>
          <cell r="F87">
            <v>49299</v>
          </cell>
        </row>
        <row r="88">
          <cell r="A88" t="str">
            <v>GSBG29</v>
          </cell>
          <cell r="B88" t="str">
            <v>AM564773@BVAL Corp</v>
          </cell>
          <cell r="C88">
            <v>4.0951000000000001E-2</v>
          </cell>
          <cell r="D88">
            <v>2.75E-2</v>
          </cell>
          <cell r="E88" t="str">
            <v>S/A</v>
          </cell>
          <cell r="F88">
            <v>47229</v>
          </cell>
        </row>
        <row r="89">
          <cell r="A89" t="str">
            <v>GSBU29</v>
          </cell>
          <cell r="B89" t="str">
            <v>AQ782454@BVAL Corp</v>
          </cell>
          <cell r="C89">
            <v>4.1314000000000003E-2</v>
          </cell>
          <cell r="D89">
            <v>2.75E-2</v>
          </cell>
          <cell r="E89" t="str">
            <v>S/A</v>
          </cell>
          <cell r="F89">
            <v>47443</v>
          </cell>
        </row>
        <row r="90">
          <cell r="A90" t="str">
            <v>GSBI41</v>
          </cell>
          <cell r="B90" t="str">
            <v>AT611531@BVAL Corp</v>
          </cell>
          <cell r="C90">
            <v>4.6809999999999997E-2</v>
          </cell>
          <cell r="D90">
            <v>2.75E-2</v>
          </cell>
          <cell r="E90" t="str">
            <v>S/A</v>
          </cell>
          <cell r="F90">
            <v>51642</v>
          </cell>
        </row>
        <row r="91">
          <cell r="A91" t="str">
            <v>GSBI30</v>
          </cell>
          <cell r="B91" t="str">
            <v>AS904988@BVAL Corp</v>
          </cell>
          <cell r="C91">
            <v>4.1741E-2</v>
          </cell>
          <cell r="D91">
            <v>2.5000000000000001E-2</v>
          </cell>
          <cell r="E91" t="str">
            <v>S/A</v>
          </cell>
          <cell r="F91">
            <v>47624</v>
          </cell>
        </row>
        <row r="92">
          <cell r="A92" t="str">
            <v>GSBW30</v>
          </cell>
          <cell r="B92" t="str">
            <v>BJ444170@BVAL Corp</v>
          </cell>
          <cell r="C92">
            <v>4.2178000000000007E-2</v>
          </cell>
          <cell r="D92">
            <v>0.01</v>
          </cell>
          <cell r="E92" t="str">
            <v>S/A</v>
          </cell>
          <cell r="F92">
            <v>47838</v>
          </cell>
        </row>
        <row r="93">
          <cell r="A93" t="str">
            <v>GSBK31</v>
          </cell>
          <cell r="B93" t="str">
            <v>ZS844507@BVAL Corp</v>
          </cell>
          <cell r="C93">
            <v>4.2590000000000003E-2</v>
          </cell>
          <cell r="D93">
            <v>1.4999999999999999E-2</v>
          </cell>
          <cell r="E93" t="str">
            <v>S/A</v>
          </cell>
          <cell r="F93">
            <v>48020</v>
          </cell>
        </row>
        <row r="94">
          <cell r="A94" t="str">
            <v>GSBU31</v>
          </cell>
          <cell r="B94" t="str">
            <v>ZO174155@BVAL Corp</v>
          </cell>
          <cell r="C94">
            <v>4.2965000000000003E-2</v>
          </cell>
          <cell r="D94">
            <v>0.01</v>
          </cell>
          <cell r="E94" t="str">
            <v>S/A</v>
          </cell>
          <cell r="F94">
            <v>48173</v>
          </cell>
        </row>
        <row r="95">
          <cell r="A95" t="str">
            <v>GSBI32</v>
          </cell>
          <cell r="B95" t="str">
            <v>ZP562505@BVAL Corp</v>
          </cell>
          <cell r="C95">
            <v>4.3304000000000002E-2</v>
          </cell>
          <cell r="D95">
            <v>1.2500000000000001E-2</v>
          </cell>
          <cell r="E95" t="str">
            <v>S/A</v>
          </cell>
          <cell r="F95">
            <v>48355</v>
          </cell>
        </row>
        <row r="96">
          <cell r="A96" t="str">
            <v>GSBU32</v>
          </cell>
          <cell r="B96" t="str">
            <v>BP046241@BVAL Corp</v>
          </cell>
          <cell r="C96">
            <v>4.3616000000000002E-2</v>
          </cell>
          <cell r="D96">
            <v>1.7500000000000002E-2</v>
          </cell>
          <cell r="E96" t="str">
            <v>S/A</v>
          </cell>
          <cell r="F96">
            <v>48539</v>
          </cell>
        </row>
        <row r="97">
          <cell r="A97" t="str">
            <v>GSBG33</v>
          </cell>
          <cell r="B97" t="str">
            <v>EJ944087@BVAL Corp</v>
          </cell>
          <cell r="C97">
            <v>4.3658000000000002E-2</v>
          </cell>
          <cell r="D97">
            <v>4.4999999999999998E-2</v>
          </cell>
          <cell r="E97" t="str">
            <v>S/A</v>
          </cell>
          <cell r="F97">
            <v>48690</v>
          </cell>
        </row>
        <row r="98">
          <cell r="A98" t="str">
            <v>GSBU33</v>
          </cell>
          <cell r="B98" t="str">
            <v>BV894801@BVAL Corp</v>
          </cell>
          <cell r="C98">
            <v>4.3933E-2</v>
          </cell>
          <cell r="D98">
            <v>0.03</v>
          </cell>
          <cell r="E98" t="str">
            <v>S/A</v>
          </cell>
          <cell r="F98">
            <v>48904</v>
          </cell>
        </row>
        <row r="99">
          <cell r="A99" t="str">
            <v>GSBI34</v>
          </cell>
          <cell r="B99" t="str">
            <v>ZN209154@BVAL Corp</v>
          </cell>
          <cell r="C99">
            <v>4.4062999999999998E-2</v>
          </cell>
          <cell r="D99">
            <v>3.7499999999999999E-2</v>
          </cell>
          <cell r="E99" t="str">
            <v>S/A</v>
          </cell>
          <cell r="F99">
            <v>49085</v>
          </cell>
        </row>
        <row r="100">
          <cell r="A100" t="str">
            <v>GSBK35</v>
          </cell>
          <cell r="B100" t="str">
            <v>EK823815@BVAL Corp</v>
          </cell>
          <cell r="C100">
            <v>4.4500000000000005E-2</v>
          </cell>
          <cell r="D100">
            <v>2.75E-2</v>
          </cell>
          <cell r="E100" t="str">
            <v>S/A</v>
          </cell>
          <cell r="F100">
            <v>49481</v>
          </cell>
        </row>
        <row r="101">
          <cell r="A101" t="str">
            <v>GSBG37</v>
          </cell>
          <cell r="B101" t="str">
            <v>EK545078@BVAL Corp</v>
          </cell>
          <cell r="C101">
            <v>4.5149999999999996E-2</v>
          </cell>
          <cell r="D101">
            <v>3.7499999999999999E-2</v>
          </cell>
          <cell r="E101" t="str">
            <v>S/A</v>
          </cell>
          <cell r="F101">
            <v>50151</v>
          </cell>
        </row>
        <row r="102">
          <cell r="A102" t="str">
            <v>GSBK39</v>
          </cell>
          <cell r="B102" t="str">
            <v>QJ175585@BVAL Corp</v>
          </cell>
          <cell r="C102">
            <v>4.5982000000000002E-2</v>
          </cell>
          <cell r="D102">
            <v>3.2500000000000001E-2</v>
          </cell>
          <cell r="E102" t="str">
            <v>S/A</v>
          </cell>
          <cell r="F102">
            <v>50942</v>
          </cell>
        </row>
        <row r="103">
          <cell r="A103" t="str">
            <v>GSBE47</v>
          </cell>
          <cell r="B103" t="str">
            <v>QZ854255@BVAL Corp</v>
          </cell>
          <cell r="C103">
            <v>4.7712999999999998E-2</v>
          </cell>
          <cell r="D103">
            <v>0.03</v>
          </cell>
          <cell r="E103" t="str">
            <v>S/A</v>
          </cell>
          <cell r="F103">
            <v>53772</v>
          </cell>
        </row>
        <row r="104">
          <cell r="A104" t="str">
            <v>GSBK51</v>
          </cell>
          <cell r="B104" t="str">
            <v>BK663216@BVAL Corp</v>
          </cell>
          <cell r="C104">
            <v>4.7836999999999998E-2</v>
          </cell>
          <cell r="D104">
            <v>1.7500000000000002E-2</v>
          </cell>
          <cell r="E104" t="str">
            <v>S/A</v>
          </cell>
          <cell r="F104">
            <v>55325</v>
          </cell>
        </row>
        <row r="105">
          <cell r="A105" t="str">
            <v>GSBK54</v>
          </cell>
          <cell r="B105" t="str">
            <v>ZH576930@BVAL Corp</v>
          </cell>
          <cell r="C105">
            <v>4.7432999999999996E-2</v>
          </cell>
          <cell r="D105">
            <v>4.7500000000000001E-2</v>
          </cell>
          <cell r="E105" t="str">
            <v>S/A</v>
          </cell>
          <cell r="F105">
            <v>56421</v>
          </cell>
        </row>
        <row r="106">
          <cell r="A106" t="str">
            <v>GSIQ25</v>
          </cell>
          <cell r="B106" t="str">
            <v>ACGBET 3 09/20/2025 Govt</v>
          </cell>
          <cell r="C106">
            <v>1.738E-2</v>
          </cell>
          <cell r="D106">
            <v>0.03</v>
          </cell>
          <cell r="E106" t="str">
            <v>Qtrly</v>
          </cell>
          <cell r="F106">
            <v>45920</v>
          </cell>
        </row>
        <row r="107">
          <cell r="A107" t="str">
            <v>GSIU27</v>
          </cell>
          <cell r="B107" t="str">
            <v>ACGBET 0.75 11/21/2027 REGS Corp</v>
          </cell>
          <cell r="C107">
            <v>1.5741999999999999E-2</v>
          </cell>
          <cell r="D107">
            <v>7.4999999999999997E-3</v>
          </cell>
          <cell r="E107" t="str">
            <v>Qtrly</v>
          </cell>
          <cell r="F107">
            <v>46712</v>
          </cell>
        </row>
        <row r="108">
          <cell r="A108" t="str">
            <v>GSIQ30</v>
          </cell>
          <cell r="B108" t="str">
            <v>ACGBET 2.5 09/20/2030 Corp</v>
          </cell>
          <cell r="C108">
            <v>1.7506000000000001E-2</v>
          </cell>
          <cell r="D108">
            <v>2.5000000000000001E-2</v>
          </cell>
          <cell r="E108" t="str">
            <v>Qtrly</v>
          </cell>
          <cell r="F108">
            <v>47746</v>
          </cell>
        </row>
        <row r="109">
          <cell r="A109" t="str">
            <v>GSIU32</v>
          </cell>
          <cell r="B109" t="str">
            <v>BR150490@BVAL Corp</v>
          </cell>
          <cell r="C109">
            <v>1.8870999999999999E-2</v>
          </cell>
          <cell r="D109">
            <v>2.5000000000000001E-3</v>
          </cell>
          <cell r="E109" t="str">
            <v>Qtrly</v>
          </cell>
          <cell r="F109">
            <v>48539</v>
          </cell>
        </row>
        <row r="110">
          <cell r="A110" t="str">
            <v>GSIO35</v>
          </cell>
          <cell r="B110" t="str">
            <v>ACGBET 2 08/21/2035 Corp</v>
          </cell>
          <cell r="C110">
            <v>1.9594E-2</v>
          </cell>
          <cell r="D110">
            <v>0.02</v>
          </cell>
          <cell r="E110" t="str">
            <v>Qtrly</v>
          </cell>
          <cell r="F110">
            <v>49542</v>
          </cell>
        </row>
        <row r="111">
          <cell r="A111" t="str">
            <v>GSIC50</v>
          </cell>
          <cell r="B111" t="str">
            <v>ACGBET 1 02/21/2050 Govt</v>
          </cell>
          <cell r="C111">
            <v>2.1611999999999999E-2</v>
          </cell>
          <cell r="D111">
            <v>0.01</v>
          </cell>
          <cell r="E111" t="str">
            <v>Qtrly</v>
          </cell>
          <cell r="F111">
            <v>54840</v>
          </cell>
        </row>
        <row r="112">
          <cell r="A112" t="str">
            <v>GSIO40</v>
          </cell>
          <cell r="B112" t="str">
            <v>ACGBET 1.25 08/21/2040 REGS Corp</v>
          </cell>
          <cell r="C112">
            <v>2.0672000000000003E-2</v>
          </cell>
          <cell r="D112">
            <v>1.2500000000000001E-2</v>
          </cell>
          <cell r="E112" t="str">
            <v>Qtrly</v>
          </cell>
          <cell r="F112">
            <v>51369</v>
          </cell>
        </row>
      </sheetData>
      <sheetData sheetId="12">
        <row r="2">
          <cell r="A2" t="str">
            <v>ASXCode</v>
          </cell>
        </row>
      </sheetData>
      <sheetData sheetId="13">
        <row r="2">
          <cell r="A2" t="str">
            <v>CAMG</v>
          </cell>
        </row>
        <row r="65">
          <cell r="B65">
            <v>349958693.352</v>
          </cell>
          <cell r="C65">
            <v>3128540.4050000003</v>
          </cell>
          <cell r="I65" t="str">
            <v>Convertible Bonds, $350 m</v>
          </cell>
          <cell r="J65" t="str">
            <v>Convertible Bonds,$3,129 k</v>
          </cell>
        </row>
        <row r="66">
          <cell r="B66">
            <v>0</v>
          </cell>
          <cell r="C66">
            <v>0</v>
          </cell>
          <cell r="I66" t="str">
            <v>Hybrid Securities, $ m</v>
          </cell>
          <cell r="J66" t="str">
            <v>Hybrid Securities,$ k</v>
          </cell>
        </row>
        <row r="67">
          <cell r="B67">
            <v>45053168774.764008</v>
          </cell>
          <cell r="C67">
            <v>827458749.15200007</v>
          </cell>
          <cell r="I67" t="str">
            <v>Convertible Preference Shares and Capital Notes, $45,053 m</v>
          </cell>
          <cell r="J67" t="str">
            <v>Convertible Preference Shares and Capital Notes,$827,459 k</v>
          </cell>
        </row>
      </sheetData>
      <sheetData sheetId="14">
        <row r="9">
          <cell r="A9" t="str">
            <v>CVCG</v>
          </cell>
        </row>
      </sheetData>
      <sheetData sheetId="15">
        <row r="2">
          <cell r="D2">
            <v>45443</v>
          </cell>
          <cell r="F2">
            <v>45412</v>
          </cell>
          <cell r="H2">
            <v>45077</v>
          </cell>
          <cell r="J2">
            <v>44347</v>
          </cell>
        </row>
        <row r="5">
          <cell r="B5" t="str">
            <v>CASH</v>
          </cell>
          <cell r="E5">
            <v>1.5</v>
          </cell>
          <cell r="G5">
            <v>4.3499999999999996</v>
          </cell>
          <cell r="I5">
            <v>3.85</v>
          </cell>
          <cell r="K5">
            <v>0.1</v>
          </cell>
          <cell r="M5">
            <v>40963</v>
          </cell>
          <cell r="N5">
            <v>107.10299999999999</v>
          </cell>
          <cell r="P5">
            <v>108.452</v>
          </cell>
          <cell r="W5">
            <v>94.730058131037879</v>
          </cell>
        </row>
        <row r="6">
          <cell r="B6" t="str">
            <v>BBSW1M</v>
          </cell>
          <cell r="E6">
            <v>1.625</v>
          </cell>
          <cell r="G6">
            <v>4.3109999999999999</v>
          </cell>
          <cell r="I6">
            <v>3.8372000000000002</v>
          </cell>
          <cell r="K6">
            <v>0.01</v>
          </cell>
          <cell r="M6">
            <v>40966</v>
          </cell>
          <cell r="N6">
            <v>107.34099999999999</v>
          </cell>
          <cell r="P6">
            <v>108.744</v>
          </cell>
          <cell r="W6">
            <v>94.173741645891937</v>
          </cell>
        </row>
        <row r="7">
          <cell r="B7" t="str">
            <v>BBSW2M</v>
          </cell>
          <cell r="E7">
            <v>1.7217</v>
          </cell>
          <cell r="G7">
            <v>4.3475000000000001</v>
          </cell>
          <cell r="I7">
            <v>3.9064000000000001</v>
          </cell>
          <cell r="K7">
            <v>2.1999999999999999E-2</v>
          </cell>
          <cell r="M7">
            <v>40967</v>
          </cell>
          <cell r="N7">
            <v>107.586</v>
          </cell>
          <cell r="P7">
            <v>109.033</v>
          </cell>
          <cell r="W7">
            <v>94.096754186104334</v>
          </cell>
        </row>
        <row r="8">
          <cell r="B8" t="str">
            <v>BBSW3M</v>
          </cell>
          <cell r="E8">
            <v>1.7450000000000001</v>
          </cell>
          <cell r="G8">
            <v>4.4085999999999999</v>
          </cell>
          <cell r="I8">
            <v>3.9817999999999998</v>
          </cell>
          <cell r="K8">
            <v>3.5999999999999997E-2</v>
          </cell>
          <cell r="M8">
            <v>40968</v>
          </cell>
          <cell r="N8">
            <v>107.599</v>
          </cell>
          <cell r="P8">
            <v>109.06100000000001</v>
          </cell>
          <cell r="W8">
            <v>94.944293185989949</v>
          </cell>
        </row>
        <row r="9">
          <cell r="B9" t="str">
            <v>BBSW4M</v>
          </cell>
          <cell r="E9">
            <v>1.825</v>
          </cell>
          <cell r="G9">
            <v>4.5124000000000004</v>
          </cell>
          <cell r="I9">
            <v>4.04</v>
          </cell>
          <cell r="K9">
            <v>5.0900000000000001E-2</v>
          </cell>
          <cell r="M9">
            <v>40969</v>
          </cell>
          <cell r="N9">
            <v>107.303</v>
          </cell>
          <cell r="P9">
            <v>108.711</v>
          </cell>
          <cell r="W9">
            <v>94.031570219046145</v>
          </cell>
        </row>
        <row r="10">
          <cell r="B10" t="str">
            <v>BBSW5M</v>
          </cell>
          <cell r="E10">
            <v>1.905</v>
          </cell>
          <cell r="G10">
            <v>4.5975000000000001</v>
          </cell>
          <cell r="I10">
            <v>4.12</v>
          </cell>
          <cell r="K10">
            <v>7.4999999999999997E-2</v>
          </cell>
          <cell r="M10">
            <v>40970</v>
          </cell>
          <cell r="N10">
            <v>107.036</v>
          </cell>
          <cell r="P10">
            <v>108.361</v>
          </cell>
          <cell r="W10">
            <v>94.425270679615096</v>
          </cell>
        </row>
        <row r="11">
          <cell r="B11" t="str">
            <v>BBSW6M</v>
          </cell>
          <cell r="E11">
            <v>1.9750000000000001</v>
          </cell>
          <cell r="G11">
            <v>4.7005999999999997</v>
          </cell>
          <cell r="I11">
            <v>4.17</v>
          </cell>
          <cell r="K11">
            <v>8.5000000000000006E-2</v>
          </cell>
          <cell r="M11">
            <v>40972</v>
          </cell>
          <cell r="N11">
            <v>107.14100000000001</v>
          </cell>
          <cell r="P11">
            <v>108.495</v>
          </cell>
          <cell r="W11">
            <v>94.425270679615096</v>
          </cell>
        </row>
        <row r="12">
          <cell r="B12" t="str">
            <v>GOVT3Y</v>
          </cell>
          <cell r="E12">
            <v>1.7004999999999999</v>
          </cell>
          <cell r="G12">
            <v>4.0330000000000004</v>
          </cell>
          <cell r="I12">
            <v>3.371</v>
          </cell>
          <cell r="K12">
            <v>0.06</v>
          </cell>
          <cell r="M12">
            <v>40973</v>
          </cell>
          <cell r="N12">
            <v>107.392</v>
          </cell>
          <cell r="P12">
            <v>108.742</v>
          </cell>
          <cell r="W12">
            <v>94.315190214213686</v>
          </cell>
        </row>
        <row r="13">
          <cell r="B13" t="str">
            <v>GOVT5Y</v>
          </cell>
          <cell r="E13">
            <v>1.9462999999999999</v>
          </cell>
          <cell r="G13">
            <v>4.093</v>
          </cell>
          <cell r="I13">
            <v>3.3849999999999998</v>
          </cell>
          <cell r="K13">
            <v>0.82199999999999995</v>
          </cell>
          <cell r="M13">
            <v>40974</v>
          </cell>
          <cell r="N13">
            <v>107.59699999999999</v>
          </cell>
          <cell r="P13">
            <v>108.96599999999999</v>
          </cell>
          <cell r="W13">
            <v>93.030737374842943</v>
          </cell>
        </row>
        <row r="14">
          <cell r="B14" t="str">
            <v>GOVT10Y</v>
          </cell>
          <cell r="E14">
            <v>2.3429000000000002</v>
          </cell>
          <cell r="G14">
            <v>4.4219999999999997</v>
          </cell>
          <cell r="I14">
            <v>3.6040000000000001</v>
          </cell>
          <cell r="K14">
            <v>1.655</v>
          </cell>
          <cell r="M14">
            <v>40975</v>
          </cell>
          <cell r="N14">
            <v>107.86799999999999</v>
          </cell>
          <cell r="P14">
            <v>109.282</v>
          </cell>
          <cell r="W14">
            <v>91.689352034654021</v>
          </cell>
        </row>
        <row r="15">
          <cell r="M15">
            <v>40976</v>
          </cell>
          <cell r="N15">
            <v>107.905</v>
          </cell>
          <cell r="P15">
            <v>109.313</v>
          </cell>
          <cell r="W15">
            <v>92.306465122136999</v>
          </cell>
        </row>
        <row r="16">
          <cell r="M16">
            <v>40977</v>
          </cell>
          <cell r="N16">
            <v>107.663</v>
          </cell>
          <cell r="P16">
            <v>109.021</v>
          </cell>
          <cell r="W16">
            <v>93.232325554153022</v>
          </cell>
        </row>
        <row r="17">
          <cell r="M17">
            <v>40979</v>
          </cell>
          <cell r="N17">
            <v>107.84099999999999</v>
          </cell>
          <cell r="P17">
            <v>109.24</v>
          </cell>
          <cell r="W17">
            <v>93.232325554153022</v>
          </cell>
        </row>
        <row r="18">
          <cell r="M18">
            <v>40980</v>
          </cell>
          <cell r="N18">
            <v>108.075</v>
          </cell>
          <cell r="P18">
            <v>109.482</v>
          </cell>
          <cell r="W18">
            <v>92.893637790040955</v>
          </cell>
        </row>
        <row r="19">
          <cell r="M19">
            <v>40981</v>
          </cell>
          <cell r="N19">
            <v>108.06100000000001</v>
          </cell>
          <cell r="P19">
            <v>109.444</v>
          </cell>
          <cell r="W19">
            <v>94.021513430337095</v>
          </cell>
        </row>
        <row r="20">
          <cell r="M20">
            <v>40982</v>
          </cell>
          <cell r="N20">
            <v>107.602</v>
          </cell>
          <cell r="P20">
            <v>108.869</v>
          </cell>
          <cell r="W20">
            <v>94.915054086855449</v>
          </cell>
        </row>
        <row r="21">
          <cell r="M21">
            <v>40983</v>
          </cell>
          <cell r="N21">
            <v>106.91</v>
          </cell>
          <cell r="P21">
            <v>107.999</v>
          </cell>
          <cell r="W21">
            <v>94.709694706618222</v>
          </cell>
        </row>
        <row r="22">
          <cell r="M22">
            <v>40984</v>
          </cell>
          <cell r="N22">
            <v>107.05500000000001</v>
          </cell>
          <cell r="P22">
            <v>108.124</v>
          </cell>
          <cell r="W22">
            <v>94.675641302100729</v>
          </cell>
        </row>
        <row r="23">
          <cell r="M23">
            <v>40986</v>
          </cell>
          <cell r="N23">
            <v>106.946</v>
          </cell>
          <cell r="P23">
            <v>108.004</v>
          </cell>
          <cell r="W23">
            <v>94.675641302100729</v>
          </cell>
        </row>
        <row r="24">
          <cell r="M24">
            <v>40987</v>
          </cell>
          <cell r="N24">
            <v>107.01300000000001</v>
          </cell>
          <cell r="P24">
            <v>108.05</v>
          </cell>
          <cell r="W24">
            <v>95.079956906784247</v>
          </cell>
        </row>
        <row r="25">
          <cell r="M25">
            <v>40988</v>
          </cell>
          <cell r="N25">
            <v>107.119</v>
          </cell>
          <cell r="P25">
            <v>108.12</v>
          </cell>
          <cell r="W25">
            <v>94.730365606491333</v>
          </cell>
        </row>
        <row r="26">
          <cell r="M26">
            <v>40989</v>
          </cell>
          <cell r="N26">
            <v>107.10599999999999</v>
          </cell>
          <cell r="P26">
            <v>108.099</v>
          </cell>
          <cell r="W26">
            <v>94.270128366251399</v>
          </cell>
        </row>
        <row r="27">
          <cell r="M27">
            <v>40990</v>
          </cell>
          <cell r="N27">
            <v>107.38</v>
          </cell>
          <cell r="P27">
            <v>108.40900000000001</v>
          </cell>
          <cell r="W27">
            <v>94.703675506139319</v>
          </cell>
        </row>
        <row r="28">
          <cell r="M28">
            <v>40991</v>
          </cell>
          <cell r="N28">
            <v>107.52500000000001</v>
          </cell>
          <cell r="P28">
            <v>108.57599999999999</v>
          </cell>
          <cell r="W28">
            <v>94.635571706329586</v>
          </cell>
        </row>
        <row r="29">
          <cell r="M29">
            <v>40993</v>
          </cell>
          <cell r="N29">
            <v>107.532</v>
          </cell>
          <cell r="P29">
            <v>108.61199999999999</v>
          </cell>
          <cell r="W29">
            <v>94.635571706329586</v>
          </cell>
        </row>
        <row r="30">
          <cell r="M30">
            <v>40994</v>
          </cell>
          <cell r="N30">
            <v>107.568</v>
          </cell>
          <cell r="P30">
            <v>108.622</v>
          </cell>
          <cell r="W30">
            <v>94.494926780078501</v>
          </cell>
        </row>
        <row r="31">
          <cell r="M31">
            <v>40995</v>
          </cell>
          <cell r="N31">
            <v>107.607</v>
          </cell>
          <cell r="P31">
            <v>108.64100000000001</v>
          </cell>
          <cell r="W31">
            <v>95.349067563549823</v>
          </cell>
        </row>
        <row r="32">
          <cell r="M32">
            <v>40996</v>
          </cell>
          <cell r="N32">
            <v>107.98099999999999</v>
          </cell>
          <cell r="P32">
            <v>109.054</v>
          </cell>
          <cell r="W32">
            <v>96.286254844593586</v>
          </cell>
        </row>
        <row r="33">
          <cell r="M33">
            <v>40997</v>
          </cell>
          <cell r="N33">
            <v>108.399</v>
          </cell>
          <cell r="P33">
            <v>109.50700000000001</v>
          </cell>
          <cell r="W33">
            <v>96.161910977356797</v>
          </cell>
        </row>
        <row r="34">
          <cell r="M34">
            <v>40998</v>
          </cell>
          <cell r="N34">
            <v>108.56100000000001</v>
          </cell>
          <cell r="P34">
            <v>109.661</v>
          </cell>
          <cell r="W34">
            <v>96.104568246050903</v>
          </cell>
        </row>
        <row r="35">
          <cell r="M35">
            <v>41000</v>
          </cell>
          <cell r="N35">
            <v>108.2</v>
          </cell>
          <cell r="P35">
            <v>109.274</v>
          </cell>
          <cell r="W35">
            <v>96.104568246050903</v>
          </cell>
        </row>
        <row r="36">
          <cell r="M36">
            <v>41001</v>
          </cell>
          <cell r="N36">
            <v>108.37</v>
          </cell>
          <cell r="P36">
            <v>109.458</v>
          </cell>
          <cell r="W36">
            <v>95.972239164247114</v>
          </cell>
        </row>
        <row r="37">
          <cell r="M37">
            <v>41002</v>
          </cell>
          <cell r="N37">
            <v>108.63800000000001</v>
          </cell>
          <cell r="P37">
            <v>109.821</v>
          </cell>
          <cell r="W37">
            <v>96.144366436727523</v>
          </cell>
        </row>
        <row r="38">
          <cell r="M38">
            <v>41003</v>
          </cell>
          <cell r="N38">
            <v>108.593</v>
          </cell>
          <cell r="P38">
            <v>109.77500000000001</v>
          </cell>
          <cell r="W38">
            <v>96.078902509551369</v>
          </cell>
        </row>
        <row r="39">
          <cell r="M39">
            <v>41004</v>
          </cell>
          <cell r="N39">
            <v>108.625</v>
          </cell>
          <cell r="P39">
            <v>109.863</v>
          </cell>
          <cell r="W39">
            <v>95.770809262105033</v>
          </cell>
        </row>
        <row r="40">
          <cell r="M40">
            <v>41005</v>
          </cell>
          <cell r="N40">
            <v>108.625</v>
          </cell>
          <cell r="P40">
            <v>109.863</v>
          </cell>
          <cell r="W40">
            <v>95.770809231777378</v>
          </cell>
        </row>
        <row r="41">
          <cell r="M41">
            <v>41008</v>
          </cell>
          <cell r="N41">
            <v>108.625</v>
          </cell>
          <cell r="P41">
            <v>109.863</v>
          </cell>
          <cell r="W41">
            <v>95.770809231777378</v>
          </cell>
        </row>
        <row r="42">
          <cell r="M42">
            <v>41009</v>
          </cell>
          <cell r="N42">
            <v>109.274</v>
          </cell>
          <cell r="P42">
            <v>110.746</v>
          </cell>
          <cell r="W42">
            <v>95.160752551854017</v>
          </cell>
        </row>
        <row r="43">
          <cell r="M43">
            <v>41010</v>
          </cell>
          <cell r="N43">
            <v>109.172</v>
          </cell>
          <cell r="P43">
            <v>110.78100000000001</v>
          </cell>
          <cell r="W43">
            <v>94.138593616977985</v>
          </cell>
        </row>
        <row r="44">
          <cell r="M44">
            <v>41011</v>
          </cell>
          <cell r="N44">
            <v>108.998</v>
          </cell>
          <cell r="P44">
            <v>110.578</v>
          </cell>
          <cell r="W44">
            <v>94.903812004820054</v>
          </cell>
        </row>
        <row r="45">
          <cell r="M45">
            <v>41012</v>
          </cell>
          <cell r="N45">
            <v>109.38800000000001</v>
          </cell>
          <cell r="P45">
            <v>110.971</v>
          </cell>
          <cell r="W45">
            <v>95.84979171664682</v>
          </cell>
        </row>
        <row r="46">
          <cell r="M46">
            <v>41014</v>
          </cell>
          <cell r="N46">
            <v>109.506</v>
          </cell>
          <cell r="P46">
            <v>111.119</v>
          </cell>
          <cell r="W46">
            <v>95.84979171664682</v>
          </cell>
        </row>
        <row r="47">
          <cell r="M47">
            <v>41015</v>
          </cell>
          <cell r="N47">
            <v>109.568</v>
          </cell>
          <cell r="P47">
            <v>111.19799999999999</v>
          </cell>
          <cell r="W47">
            <v>95.384784702128286</v>
          </cell>
        </row>
        <row r="48">
          <cell r="M48">
            <v>41016</v>
          </cell>
          <cell r="N48">
            <v>109.60599999999999</v>
          </cell>
          <cell r="P48">
            <v>111.24</v>
          </cell>
          <cell r="W48">
            <v>95.084408850829718</v>
          </cell>
        </row>
        <row r="49">
          <cell r="M49">
            <v>41017</v>
          </cell>
          <cell r="N49">
            <v>109.375</v>
          </cell>
          <cell r="P49">
            <v>110.91500000000001</v>
          </cell>
          <cell r="W49">
            <v>96.411940448990762</v>
          </cell>
        </row>
        <row r="50">
          <cell r="M50">
            <v>41018</v>
          </cell>
          <cell r="N50">
            <v>109.541</v>
          </cell>
          <cell r="P50">
            <v>111.09099999999999</v>
          </cell>
          <cell r="W50">
            <v>96.723791551485249</v>
          </cell>
        </row>
        <row r="51">
          <cell r="M51">
            <v>41019</v>
          </cell>
          <cell r="N51">
            <v>109.53100000000001</v>
          </cell>
          <cell r="P51">
            <v>111.063</v>
          </cell>
          <cell r="W51">
            <v>96.807419869391751</v>
          </cell>
        </row>
        <row r="52">
          <cell r="M52">
            <v>41021</v>
          </cell>
          <cell r="N52">
            <v>109.54</v>
          </cell>
          <cell r="P52">
            <v>111.09</v>
          </cell>
          <cell r="W52">
            <v>96.807419869391751</v>
          </cell>
        </row>
        <row r="53">
          <cell r="M53">
            <v>41022</v>
          </cell>
          <cell r="N53">
            <v>109.872</v>
          </cell>
          <cell r="P53">
            <v>111.449</v>
          </cell>
          <cell r="W53">
            <v>96.495463056877867</v>
          </cell>
        </row>
        <row r="54">
          <cell r="M54">
            <v>41023</v>
          </cell>
          <cell r="N54">
            <v>110.276</v>
          </cell>
          <cell r="P54">
            <v>111.958</v>
          </cell>
          <cell r="W54">
            <v>96.67315827624779</v>
          </cell>
        </row>
        <row r="55">
          <cell r="M55">
            <v>41024</v>
          </cell>
          <cell r="N55">
            <v>110.276</v>
          </cell>
          <cell r="P55">
            <v>111.958</v>
          </cell>
          <cell r="W55">
            <v>96.67315827624779</v>
          </cell>
        </row>
        <row r="56">
          <cell r="M56">
            <v>41025</v>
          </cell>
          <cell r="N56">
            <v>110.071</v>
          </cell>
          <cell r="P56">
            <v>111.718</v>
          </cell>
          <cell r="W56">
            <v>97.000266118512997</v>
          </cell>
        </row>
        <row r="57">
          <cell r="M57">
            <v>41026</v>
          </cell>
          <cell r="N57">
            <v>110.446</v>
          </cell>
          <cell r="P57">
            <v>112.152</v>
          </cell>
          <cell r="W57">
            <v>96.708718251547879</v>
          </cell>
        </row>
        <row r="58">
          <cell r="M58">
            <v>41028</v>
          </cell>
          <cell r="N58">
            <v>110.369</v>
          </cell>
          <cell r="P58">
            <v>112.06399999999999</v>
          </cell>
          <cell r="W58">
            <v>96.708718251547879</v>
          </cell>
        </row>
        <row r="59">
          <cell r="M59">
            <v>41029</v>
          </cell>
          <cell r="N59">
            <v>110.40600000000001</v>
          </cell>
          <cell r="P59">
            <v>112.081</v>
          </cell>
          <cell r="W59">
            <v>97.478734814806018</v>
          </cell>
        </row>
        <row r="60">
          <cell r="M60">
            <v>41030</v>
          </cell>
          <cell r="N60">
            <v>111.164</v>
          </cell>
          <cell r="P60">
            <v>112.86799999999999</v>
          </cell>
          <cell r="W60">
            <v>98.208817458720645</v>
          </cell>
        </row>
        <row r="61">
          <cell r="M61">
            <v>41031</v>
          </cell>
          <cell r="N61">
            <v>110.768</v>
          </cell>
          <cell r="P61">
            <v>112.366</v>
          </cell>
          <cell r="W61">
            <v>98.357797457287305</v>
          </cell>
        </row>
        <row r="62">
          <cell r="M62">
            <v>41032</v>
          </cell>
          <cell r="N62">
            <v>111.128</v>
          </cell>
          <cell r="P62">
            <v>112.691</v>
          </cell>
          <cell r="W62">
            <v>98.203683181174895</v>
          </cell>
        </row>
        <row r="63">
          <cell r="M63">
            <v>41033</v>
          </cell>
          <cell r="N63">
            <v>111.236</v>
          </cell>
          <cell r="P63">
            <v>112.76300000000001</v>
          </cell>
          <cell r="W63">
            <v>97.473750954218858</v>
          </cell>
        </row>
        <row r="64">
          <cell r="M64">
            <v>41035</v>
          </cell>
          <cell r="N64">
            <v>111.73</v>
          </cell>
          <cell r="P64">
            <v>113.33199999999999</v>
          </cell>
          <cell r="W64">
            <v>97.473750954218858</v>
          </cell>
        </row>
        <row r="65">
          <cell r="M65">
            <v>41036</v>
          </cell>
          <cell r="N65">
            <v>111.971</v>
          </cell>
          <cell r="P65">
            <v>113.58199999999999</v>
          </cell>
          <cell r="W65">
            <v>95.404390518983263</v>
          </cell>
        </row>
        <row r="66">
          <cell r="M66">
            <v>41037</v>
          </cell>
          <cell r="N66">
            <v>111.875</v>
          </cell>
          <cell r="P66">
            <v>113.48399999999999</v>
          </cell>
          <cell r="W66">
            <v>95.69398956715483</v>
          </cell>
        </row>
        <row r="67">
          <cell r="M67">
            <v>41038</v>
          </cell>
          <cell r="N67">
            <v>112.11199999999999</v>
          </cell>
          <cell r="P67">
            <v>113.767</v>
          </cell>
          <cell r="W67">
            <v>94.822991491523894</v>
          </cell>
        </row>
        <row r="68">
          <cell r="M68">
            <v>41039</v>
          </cell>
          <cell r="N68">
            <v>112.015</v>
          </cell>
          <cell r="P68">
            <v>113.756</v>
          </cell>
          <cell r="W68">
            <v>95.441286490537763</v>
          </cell>
        </row>
        <row r="69">
          <cell r="M69">
            <v>41040</v>
          </cell>
          <cell r="N69">
            <v>112.27800000000001</v>
          </cell>
          <cell r="P69">
            <v>114.03400000000001</v>
          </cell>
          <cell r="W69">
            <v>95.208403052985631</v>
          </cell>
        </row>
        <row r="70">
          <cell r="M70">
            <v>41042</v>
          </cell>
          <cell r="N70">
            <v>112.431</v>
          </cell>
          <cell r="P70">
            <v>114.23099999999999</v>
          </cell>
          <cell r="W70">
            <v>95.208403052985631</v>
          </cell>
        </row>
        <row r="71">
          <cell r="M71">
            <v>41043</v>
          </cell>
          <cell r="N71">
            <v>112.36499999999999</v>
          </cell>
          <cell r="P71">
            <v>114.133</v>
          </cell>
          <cell r="W71">
            <v>95.706271297966808</v>
          </cell>
        </row>
        <row r="72">
          <cell r="M72">
            <v>41044</v>
          </cell>
          <cell r="N72">
            <v>112.43300000000001</v>
          </cell>
          <cell r="P72">
            <v>114.241</v>
          </cell>
          <cell r="W72">
            <v>95.022107438467245</v>
          </cell>
        </row>
        <row r="73">
          <cell r="M73">
            <v>41045</v>
          </cell>
          <cell r="N73">
            <v>112.563</v>
          </cell>
          <cell r="P73">
            <v>114.43</v>
          </cell>
          <cell r="W73">
            <v>92.778164701943226</v>
          </cell>
        </row>
        <row r="74">
          <cell r="M74">
            <v>41046</v>
          </cell>
          <cell r="N74">
            <v>112.39400000000001</v>
          </cell>
          <cell r="P74">
            <v>114.233</v>
          </cell>
          <cell r="W74">
            <v>92.597419042669102</v>
          </cell>
        </row>
        <row r="75">
          <cell r="M75">
            <v>41047</v>
          </cell>
          <cell r="N75">
            <v>113.134</v>
          </cell>
          <cell r="P75">
            <v>115.279</v>
          </cell>
          <cell r="W75">
            <v>90.131157632669584</v>
          </cell>
        </row>
        <row r="76">
          <cell r="M76">
            <v>41049</v>
          </cell>
          <cell r="N76">
            <v>113.011</v>
          </cell>
          <cell r="P76">
            <v>115.179</v>
          </cell>
          <cell r="W76">
            <v>90.131157632669584</v>
          </cell>
        </row>
        <row r="77">
          <cell r="M77">
            <v>41050</v>
          </cell>
          <cell r="N77">
            <v>112.819</v>
          </cell>
          <cell r="P77">
            <v>114.989</v>
          </cell>
          <cell r="W77">
            <v>90.738734118240373</v>
          </cell>
        </row>
        <row r="78">
          <cell r="M78">
            <v>41051</v>
          </cell>
          <cell r="N78">
            <v>112.633</v>
          </cell>
          <cell r="P78">
            <v>114.71299999999999</v>
          </cell>
          <cell r="W78">
            <v>91.794147326203145</v>
          </cell>
        </row>
        <row r="79">
          <cell r="M79">
            <v>41052</v>
          </cell>
          <cell r="N79">
            <v>112.881</v>
          </cell>
          <cell r="P79">
            <v>115.06100000000001</v>
          </cell>
          <cell r="W79">
            <v>90.591998916909844</v>
          </cell>
        </row>
        <row r="80">
          <cell r="M80">
            <v>41053</v>
          </cell>
          <cell r="N80">
            <v>112.976</v>
          </cell>
          <cell r="P80">
            <v>115.2</v>
          </cell>
          <cell r="W80">
            <v>90.348035189226692</v>
          </cell>
        </row>
        <row r="81">
          <cell r="M81">
            <v>41054</v>
          </cell>
          <cell r="N81">
            <v>112.85</v>
          </cell>
          <cell r="P81">
            <v>115.045</v>
          </cell>
          <cell r="W81">
            <v>89.755444875057393</v>
          </cell>
        </row>
        <row r="82">
          <cell r="M82">
            <v>41056</v>
          </cell>
          <cell r="N82">
            <v>112.639</v>
          </cell>
          <cell r="P82">
            <v>114.82599999999999</v>
          </cell>
          <cell r="W82">
            <v>89.755444875057393</v>
          </cell>
        </row>
        <row r="83">
          <cell r="M83">
            <v>41057</v>
          </cell>
          <cell r="N83">
            <v>112.768</v>
          </cell>
          <cell r="P83">
            <v>114.926</v>
          </cell>
          <cell r="W83">
            <v>90.63215122216431</v>
          </cell>
        </row>
        <row r="84">
          <cell r="M84">
            <v>41058</v>
          </cell>
          <cell r="N84">
            <v>112.992</v>
          </cell>
          <cell r="P84">
            <v>115.19199999999999</v>
          </cell>
          <cell r="W84">
            <v>91.665607179982828</v>
          </cell>
        </row>
        <row r="85">
          <cell r="M85">
            <v>41059</v>
          </cell>
          <cell r="N85">
            <v>113.393</v>
          </cell>
          <cell r="P85">
            <v>115.633</v>
          </cell>
          <cell r="W85">
            <v>91.215971805683239</v>
          </cell>
        </row>
        <row r="86">
          <cell r="M86">
            <v>41060</v>
          </cell>
          <cell r="N86">
            <v>113.988</v>
          </cell>
          <cell r="P86">
            <v>116.398</v>
          </cell>
          <cell r="W86">
            <v>91.003278636758139</v>
          </cell>
        </row>
        <row r="87">
          <cell r="M87">
            <v>41061</v>
          </cell>
          <cell r="N87">
            <v>114.33</v>
          </cell>
          <cell r="P87">
            <v>116.879</v>
          </cell>
          <cell r="W87">
            <v>90.726976665251584</v>
          </cell>
        </row>
        <row r="88">
          <cell r="M88">
            <v>41063</v>
          </cell>
          <cell r="N88">
            <v>114.765</v>
          </cell>
          <cell r="P88">
            <v>117.54300000000001</v>
          </cell>
          <cell r="W88">
            <v>90.726976665251584</v>
          </cell>
        </row>
        <row r="89">
          <cell r="M89">
            <v>41064</v>
          </cell>
          <cell r="N89">
            <v>114.55500000000001</v>
          </cell>
          <cell r="P89">
            <v>117.351</v>
          </cell>
          <cell r="W89">
            <v>88.974623030744908</v>
          </cell>
        </row>
        <row r="90">
          <cell r="M90">
            <v>41065</v>
          </cell>
          <cell r="N90">
            <v>113.675</v>
          </cell>
          <cell r="P90">
            <v>116.27500000000001</v>
          </cell>
          <cell r="W90">
            <v>90.284492008509844</v>
          </cell>
        </row>
        <row r="91">
          <cell r="M91">
            <v>41066</v>
          </cell>
          <cell r="N91">
            <v>113.43</v>
          </cell>
          <cell r="P91">
            <v>115.869</v>
          </cell>
          <cell r="W91">
            <v>90.543473212897851</v>
          </cell>
        </row>
        <row r="92">
          <cell r="M92">
            <v>41067</v>
          </cell>
          <cell r="N92">
            <v>113.1</v>
          </cell>
          <cell r="P92">
            <v>115.395</v>
          </cell>
          <cell r="W92">
            <v>91.736410013727834</v>
          </cell>
        </row>
        <row r="93">
          <cell r="M93">
            <v>41068</v>
          </cell>
          <cell r="N93">
            <v>113.358</v>
          </cell>
          <cell r="P93">
            <v>115.708</v>
          </cell>
          <cell r="W93">
            <v>90.734427716230101</v>
          </cell>
        </row>
        <row r="94">
          <cell r="M94">
            <v>41071</v>
          </cell>
          <cell r="N94">
            <v>113.358</v>
          </cell>
          <cell r="P94">
            <v>115.708</v>
          </cell>
          <cell r="W94">
            <v>90.734427716230101</v>
          </cell>
        </row>
        <row r="95">
          <cell r="M95">
            <v>41072</v>
          </cell>
          <cell r="N95">
            <v>113.584</v>
          </cell>
          <cell r="P95">
            <v>115.991</v>
          </cell>
          <cell r="W95">
            <v>90.939535652456911</v>
          </cell>
        </row>
        <row r="96">
          <cell r="M96">
            <v>41073</v>
          </cell>
          <cell r="N96">
            <v>113.23399999999999</v>
          </cell>
          <cell r="P96">
            <v>115.54300000000001</v>
          </cell>
          <cell r="W96">
            <v>90.73649064089993</v>
          </cell>
        </row>
        <row r="97">
          <cell r="M97">
            <v>41074</v>
          </cell>
          <cell r="N97">
            <v>113.82899999999999</v>
          </cell>
          <cell r="P97">
            <v>116.238</v>
          </cell>
          <cell r="W97">
            <v>90.255360427200714</v>
          </cell>
        </row>
        <row r="98">
          <cell r="M98">
            <v>41075</v>
          </cell>
          <cell r="N98">
            <v>113.712</v>
          </cell>
          <cell r="P98">
            <v>115.947</v>
          </cell>
          <cell r="W98">
            <v>90.592391378561004</v>
          </cell>
        </row>
        <row r="99">
          <cell r="M99">
            <v>41077</v>
          </cell>
          <cell r="N99">
            <v>113.247</v>
          </cell>
          <cell r="P99">
            <v>115.42100000000001</v>
          </cell>
          <cell r="W99">
            <v>90.592391378561004</v>
          </cell>
        </row>
        <row r="100">
          <cell r="M100">
            <v>41078</v>
          </cell>
          <cell r="N100">
            <v>113.40300000000001</v>
          </cell>
          <cell r="P100">
            <v>115.44799999999999</v>
          </cell>
          <cell r="W100">
            <v>92.369017332080887</v>
          </cell>
        </row>
        <row r="101">
          <cell r="M101">
            <v>41079</v>
          </cell>
          <cell r="N101">
            <v>113.864</v>
          </cell>
          <cell r="P101">
            <v>116.00700000000001</v>
          </cell>
          <cell r="W101">
            <v>92.065982903794136</v>
          </cell>
        </row>
        <row r="102">
          <cell r="M102">
            <v>41080</v>
          </cell>
          <cell r="N102">
            <v>113.233</v>
          </cell>
          <cell r="P102">
            <v>115.18600000000001</v>
          </cell>
          <cell r="W102">
            <v>92.269473349501467</v>
          </cell>
        </row>
        <row r="103">
          <cell r="M103">
            <v>41081</v>
          </cell>
          <cell r="N103">
            <v>113.176</v>
          </cell>
          <cell r="P103">
            <v>115.053</v>
          </cell>
          <cell r="W103">
            <v>91.26746570441739</v>
          </cell>
        </row>
        <row r="104">
          <cell r="M104">
            <v>41082</v>
          </cell>
          <cell r="N104">
            <v>113.596</v>
          </cell>
          <cell r="P104">
            <v>115.578</v>
          </cell>
          <cell r="W104">
            <v>90.388711562086996</v>
          </cell>
        </row>
        <row r="105">
          <cell r="M105">
            <v>41084</v>
          </cell>
          <cell r="N105">
            <v>113.42700000000001</v>
          </cell>
          <cell r="P105">
            <v>115.39400000000001</v>
          </cell>
          <cell r="W105">
            <v>90.388711562086996</v>
          </cell>
        </row>
        <row r="106">
          <cell r="M106">
            <v>41085</v>
          </cell>
          <cell r="N106">
            <v>113.8</v>
          </cell>
          <cell r="P106">
            <v>115.83799999999999</v>
          </cell>
          <cell r="W106">
            <v>90.108302480830076</v>
          </cell>
        </row>
        <row r="107">
          <cell r="M107">
            <v>41086</v>
          </cell>
          <cell r="N107">
            <v>114.066</v>
          </cell>
          <cell r="P107">
            <v>116.202</v>
          </cell>
          <cell r="W107">
            <v>89.783618414399399</v>
          </cell>
        </row>
        <row r="108">
          <cell r="M108">
            <v>41087</v>
          </cell>
          <cell r="N108">
            <v>113.90600000000001</v>
          </cell>
          <cell r="P108">
            <v>116.008</v>
          </cell>
          <cell r="W108">
            <v>90.451927466164406</v>
          </cell>
        </row>
        <row r="109">
          <cell r="M109">
            <v>41088</v>
          </cell>
          <cell r="N109">
            <v>113.943</v>
          </cell>
          <cell r="P109">
            <v>116.048</v>
          </cell>
          <cell r="W109">
            <v>90.489133115521199</v>
          </cell>
        </row>
        <row r="110">
          <cell r="M110">
            <v>41089</v>
          </cell>
          <cell r="N110">
            <v>113.752</v>
          </cell>
          <cell r="P110">
            <v>115.723</v>
          </cell>
          <cell r="W110">
            <v>91.603140891444113</v>
          </cell>
        </row>
        <row r="111">
          <cell r="M111">
            <v>41091</v>
          </cell>
          <cell r="N111">
            <v>113.235</v>
          </cell>
          <cell r="P111">
            <v>115.122</v>
          </cell>
          <cell r="W111">
            <v>91.603140891444113</v>
          </cell>
        </row>
        <row r="112">
          <cell r="M112">
            <v>41092</v>
          </cell>
          <cell r="N112">
            <v>113.55</v>
          </cell>
          <cell r="P112">
            <v>115.396</v>
          </cell>
          <cell r="W112">
            <v>92.464228739749572</v>
          </cell>
        </row>
        <row r="113">
          <cell r="M113">
            <v>41093</v>
          </cell>
          <cell r="N113">
            <v>113.583</v>
          </cell>
          <cell r="P113">
            <v>115.46599999999999</v>
          </cell>
          <cell r="W113">
            <v>92.346651035949549</v>
          </cell>
        </row>
        <row r="114">
          <cell r="M114">
            <v>41094</v>
          </cell>
          <cell r="N114">
            <v>113.384</v>
          </cell>
          <cell r="P114">
            <v>115.199</v>
          </cell>
          <cell r="W114">
            <v>93.35218055215509</v>
          </cell>
        </row>
        <row r="115">
          <cell r="M115">
            <v>41095</v>
          </cell>
          <cell r="N115">
            <v>113.883</v>
          </cell>
          <cell r="P115">
            <v>115.822</v>
          </cell>
          <cell r="W115">
            <v>93.285872597840992</v>
          </cell>
        </row>
        <row r="116">
          <cell r="M116">
            <v>41096</v>
          </cell>
          <cell r="N116">
            <v>113.84099999999999</v>
          </cell>
          <cell r="P116">
            <v>115.83199999999999</v>
          </cell>
          <cell r="W116">
            <v>93.033294646406588</v>
          </cell>
        </row>
        <row r="117">
          <cell r="M117">
            <v>41098</v>
          </cell>
          <cell r="N117">
            <v>114.173</v>
          </cell>
          <cell r="P117">
            <v>116.29</v>
          </cell>
          <cell r="W117">
            <v>93.033294646406588</v>
          </cell>
        </row>
        <row r="118">
          <cell r="M118">
            <v>41099</v>
          </cell>
          <cell r="N118">
            <v>114.273</v>
          </cell>
          <cell r="P118">
            <v>116.45</v>
          </cell>
          <cell r="W118">
            <v>92.148565690808979</v>
          </cell>
        </row>
        <row r="119">
          <cell r="M119">
            <v>41100</v>
          </cell>
          <cell r="N119">
            <v>114.342</v>
          </cell>
          <cell r="P119">
            <v>116.506</v>
          </cell>
          <cell r="W119">
            <v>91.695517513613879</v>
          </cell>
        </row>
        <row r="120">
          <cell r="M120">
            <v>41101</v>
          </cell>
          <cell r="N120">
            <v>114.366</v>
          </cell>
          <cell r="P120">
            <v>116.486</v>
          </cell>
          <cell r="W120">
            <v>91.662395313475827</v>
          </cell>
        </row>
        <row r="121">
          <cell r="M121">
            <v>41102</v>
          </cell>
          <cell r="N121">
            <v>114.97199999999999</v>
          </cell>
          <cell r="P121">
            <v>117.167</v>
          </cell>
          <cell r="W121">
            <v>91.02316420795583</v>
          </cell>
        </row>
        <row r="122">
          <cell r="M122">
            <v>41103</v>
          </cell>
          <cell r="N122">
            <v>115.045</v>
          </cell>
          <cell r="P122">
            <v>117.134</v>
          </cell>
          <cell r="W122">
            <v>91.342561073220793</v>
          </cell>
        </row>
        <row r="123">
          <cell r="M123">
            <v>41105</v>
          </cell>
          <cell r="N123">
            <v>114.864</v>
          </cell>
          <cell r="P123">
            <v>116.91</v>
          </cell>
          <cell r="W123">
            <v>91.342561073220793</v>
          </cell>
        </row>
        <row r="124">
          <cell r="M124">
            <v>41106</v>
          </cell>
          <cell r="N124">
            <v>114.986</v>
          </cell>
          <cell r="P124">
            <v>116.988</v>
          </cell>
          <cell r="W124">
            <v>91.854006189550589</v>
          </cell>
        </row>
        <row r="125">
          <cell r="M125">
            <v>41107</v>
          </cell>
          <cell r="N125">
            <v>114.938</v>
          </cell>
          <cell r="P125">
            <v>116.895</v>
          </cell>
          <cell r="W125">
            <v>92.652724792001436</v>
          </cell>
        </row>
        <row r="126">
          <cell r="M126">
            <v>41108</v>
          </cell>
          <cell r="N126">
            <v>114.98</v>
          </cell>
          <cell r="P126">
            <v>116.90600000000001</v>
          </cell>
          <cell r="W126">
            <v>92.267870621940006</v>
          </cell>
        </row>
        <row r="127">
          <cell r="M127">
            <v>41109</v>
          </cell>
          <cell r="N127">
            <v>114.928</v>
          </cell>
          <cell r="P127">
            <v>116.824</v>
          </cell>
          <cell r="W127">
            <v>94.127137075953769</v>
          </cell>
        </row>
        <row r="128">
          <cell r="M128">
            <v>41110</v>
          </cell>
          <cell r="N128">
            <v>114.995</v>
          </cell>
          <cell r="P128">
            <v>116.88800000000001</v>
          </cell>
          <cell r="W128">
            <v>93.957770563918658</v>
          </cell>
        </row>
        <row r="129">
          <cell r="M129">
            <v>41112</v>
          </cell>
          <cell r="N129">
            <v>115.384</v>
          </cell>
          <cell r="P129">
            <v>117.36199999999999</v>
          </cell>
          <cell r="W129">
            <v>93.957770563918658</v>
          </cell>
        </row>
        <row r="130">
          <cell r="M130">
            <v>41113</v>
          </cell>
          <cell r="N130">
            <v>115.608</v>
          </cell>
          <cell r="P130">
            <v>117.64</v>
          </cell>
          <cell r="W130">
            <v>92.387405791429174</v>
          </cell>
        </row>
        <row r="131">
          <cell r="M131">
            <v>41114</v>
          </cell>
          <cell r="N131">
            <v>115.443</v>
          </cell>
          <cell r="P131">
            <v>117.45399999999999</v>
          </cell>
          <cell r="W131">
            <v>92.48340205540066</v>
          </cell>
        </row>
        <row r="132">
          <cell r="M132">
            <v>41115</v>
          </cell>
          <cell r="N132">
            <v>115.586</v>
          </cell>
          <cell r="P132">
            <v>117.648</v>
          </cell>
          <cell r="W132">
            <v>92.275647683098242</v>
          </cell>
        </row>
        <row r="133">
          <cell r="M133">
            <v>41116</v>
          </cell>
          <cell r="N133">
            <v>115.349</v>
          </cell>
          <cell r="P133">
            <v>117.333</v>
          </cell>
          <cell r="W133">
            <v>92.807867680791446</v>
          </cell>
        </row>
        <row r="134">
          <cell r="M134">
            <v>41117</v>
          </cell>
          <cell r="N134">
            <v>114.51</v>
          </cell>
          <cell r="P134">
            <v>116.268</v>
          </cell>
          <cell r="W134">
            <v>94.195993061788869</v>
          </cell>
        </row>
        <row r="135">
          <cell r="M135">
            <v>41119</v>
          </cell>
          <cell r="N135">
            <v>113.711</v>
          </cell>
          <cell r="P135">
            <v>115.321</v>
          </cell>
          <cell r="W135">
            <v>94.195993061788869</v>
          </cell>
        </row>
        <row r="136">
          <cell r="M136">
            <v>41120</v>
          </cell>
          <cell r="N136">
            <v>114.063</v>
          </cell>
          <cell r="P136">
            <v>115.621</v>
          </cell>
          <cell r="W136">
            <v>95.00014397809025</v>
          </cell>
        </row>
        <row r="137">
          <cell r="M137">
            <v>41121</v>
          </cell>
          <cell r="N137">
            <v>114.18300000000001</v>
          </cell>
          <cell r="P137">
            <v>115.74</v>
          </cell>
          <cell r="W137">
            <v>95.524714303460968</v>
          </cell>
        </row>
        <row r="138">
          <cell r="M138">
            <v>41122</v>
          </cell>
          <cell r="N138">
            <v>114.083</v>
          </cell>
          <cell r="P138">
            <v>115.617</v>
          </cell>
          <cell r="W138">
            <v>95.382687755421188</v>
          </cell>
        </row>
        <row r="139">
          <cell r="M139">
            <v>41123</v>
          </cell>
          <cell r="N139">
            <v>113.94499999999999</v>
          </cell>
          <cell r="P139">
            <v>115.405</v>
          </cell>
          <cell r="W139">
            <v>95.53429831105737</v>
          </cell>
        </row>
        <row r="140">
          <cell r="M140">
            <v>41124</v>
          </cell>
          <cell r="N140">
            <v>114.142</v>
          </cell>
          <cell r="P140">
            <v>115.651</v>
          </cell>
          <cell r="W140">
            <v>94.458974642173104</v>
          </cell>
        </row>
        <row r="141">
          <cell r="M141">
            <v>41126</v>
          </cell>
          <cell r="N141">
            <v>113.244</v>
          </cell>
          <cell r="P141">
            <v>114.65</v>
          </cell>
          <cell r="W141">
            <v>94.458974642173104</v>
          </cell>
        </row>
        <row r="142">
          <cell r="M142">
            <v>41127</v>
          </cell>
          <cell r="N142">
            <v>113.40900000000001</v>
          </cell>
          <cell r="P142">
            <v>114.813</v>
          </cell>
          <cell r="W142">
            <v>95.602483507798297</v>
          </cell>
        </row>
        <row r="143">
          <cell r="M143">
            <v>41128</v>
          </cell>
          <cell r="N143">
            <v>113.48699999999999</v>
          </cell>
          <cell r="P143">
            <v>114.765</v>
          </cell>
          <cell r="W143">
            <v>96.027128572934032</v>
          </cell>
        </row>
        <row r="144">
          <cell r="M144">
            <v>41129</v>
          </cell>
          <cell r="N144">
            <v>113.33199999999999</v>
          </cell>
          <cell r="P144">
            <v>114.53400000000001</v>
          </cell>
          <cell r="W144">
            <v>96.496950885032788</v>
          </cell>
        </row>
        <row r="145">
          <cell r="M145">
            <v>41130</v>
          </cell>
          <cell r="N145">
            <v>113.23399999999999</v>
          </cell>
          <cell r="P145">
            <v>114.414</v>
          </cell>
          <cell r="W145">
            <v>96.401062107852056</v>
          </cell>
        </row>
        <row r="146">
          <cell r="M146">
            <v>41131</v>
          </cell>
          <cell r="N146">
            <v>113.69499999999999</v>
          </cell>
          <cell r="P146">
            <v>114.97499999999999</v>
          </cell>
          <cell r="W146">
            <v>95.707999081370559</v>
          </cell>
        </row>
        <row r="147">
          <cell r="M147">
            <v>41133</v>
          </cell>
          <cell r="N147">
            <v>113.69499999999999</v>
          </cell>
          <cell r="P147">
            <v>114.8</v>
          </cell>
          <cell r="W147">
            <v>95.707999081370559</v>
          </cell>
        </row>
        <row r="148">
          <cell r="M148">
            <v>41134</v>
          </cell>
          <cell r="N148">
            <v>113.69</v>
          </cell>
          <cell r="P148">
            <v>114.949</v>
          </cell>
          <cell r="W148">
            <v>95.919532663033095</v>
          </cell>
        </row>
        <row r="149">
          <cell r="M149">
            <v>41135</v>
          </cell>
          <cell r="N149">
            <v>113.521</v>
          </cell>
          <cell r="P149">
            <v>114.723</v>
          </cell>
          <cell r="W149">
            <v>96.127330905392654</v>
          </cell>
        </row>
        <row r="150">
          <cell r="M150">
            <v>41136</v>
          </cell>
          <cell r="N150">
            <v>113.31699999999999</v>
          </cell>
          <cell r="P150">
            <v>114.411</v>
          </cell>
          <cell r="W150">
            <v>95.909715560782061</v>
          </cell>
        </row>
        <row r="151">
          <cell r="M151">
            <v>41137</v>
          </cell>
          <cell r="N151">
            <v>112.961</v>
          </cell>
          <cell r="P151">
            <v>113.886</v>
          </cell>
          <cell r="W151">
            <v>97.021429975337313</v>
          </cell>
        </row>
        <row r="152">
          <cell r="M152">
            <v>41138</v>
          </cell>
          <cell r="N152">
            <v>113.033</v>
          </cell>
          <cell r="P152">
            <v>113.96599999999999</v>
          </cell>
          <cell r="W152">
            <v>97.91618908516088</v>
          </cell>
        </row>
        <row r="153">
          <cell r="M153">
            <v>41140</v>
          </cell>
          <cell r="N153">
            <v>113.181</v>
          </cell>
          <cell r="P153">
            <v>114.161</v>
          </cell>
          <cell r="W153">
            <v>97.91618908516088</v>
          </cell>
        </row>
        <row r="154">
          <cell r="M154">
            <v>41141</v>
          </cell>
          <cell r="N154">
            <v>113.15</v>
          </cell>
          <cell r="P154">
            <v>114.083</v>
          </cell>
          <cell r="W154">
            <v>98.247492842230642</v>
          </cell>
        </row>
        <row r="155">
          <cell r="M155">
            <v>41142</v>
          </cell>
          <cell r="N155">
            <v>113.10599999999999</v>
          </cell>
          <cell r="P155">
            <v>114.05200000000001</v>
          </cell>
          <cell r="W155">
            <v>98.783121823828424</v>
          </cell>
        </row>
        <row r="156">
          <cell r="M156">
            <v>41143</v>
          </cell>
          <cell r="N156">
            <v>113.444</v>
          </cell>
          <cell r="P156">
            <v>114.473</v>
          </cell>
          <cell r="W156">
            <v>98.631258612456634</v>
          </cell>
        </row>
        <row r="157">
          <cell r="M157">
            <v>41144</v>
          </cell>
          <cell r="N157">
            <v>113.85599999999999</v>
          </cell>
          <cell r="P157">
            <v>115.00700000000001</v>
          </cell>
          <cell r="W157">
            <v>98.818082897011962</v>
          </cell>
        </row>
        <row r="158">
          <cell r="M158">
            <v>41145</v>
          </cell>
          <cell r="N158">
            <v>113.96299999999999</v>
          </cell>
          <cell r="P158">
            <v>115.23</v>
          </cell>
          <cell r="W158">
            <v>98.088527680412767</v>
          </cell>
        </row>
        <row r="159">
          <cell r="M159">
            <v>41147</v>
          </cell>
          <cell r="N159">
            <v>113.758</v>
          </cell>
          <cell r="P159">
            <v>115.017</v>
          </cell>
          <cell r="W159">
            <v>98.088527680412767</v>
          </cell>
        </row>
        <row r="160">
          <cell r="M160">
            <v>41148</v>
          </cell>
          <cell r="N160">
            <v>114.143</v>
          </cell>
          <cell r="P160">
            <v>115.45699999999999</v>
          </cell>
          <cell r="W160">
            <v>98.062187161224017</v>
          </cell>
        </row>
        <row r="161">
          <cell r="M161">
            <v>41149</v>
          </cell>
          <cell r="N161">
            <v>114.181</v>
          </cell>
          <cell r="P161">
            <v>115.5</v>
          </cell>
          <cell r="W161">
            <v>98.474089160815808</v>
          </cell>
        </row>
        <row r="162">
          <cell r="M162">
            <v>41150</v>
          </cell>
          <cell r="N162">
            <v>114.264</v>
          </cell>
          <cell r="P162">
            <v>115.544</v>
          </cell>
          <cell r="W162">
            <v>98.407827016498914</v>
          </cell>
        </row>
        <row r="163">
          <cell r="M163">
            <v>41151</v>
          </cell>
          <cell r="N163">
            <v>114.649</v>
          </cell>
          <cell r="P163">
            <v>115.976</v>
          </cell>
          <cell r="W163">
            <v>97.548088173515296</v>
          </cell>
        </row>
        <row r="164">
          <cell r="M164">
            <v>41152</v>
          </cell>
          <cell r="N164">
            <v>114.88200000000001</v>
          </cell>
          <cell r="P164">
            <v>116.199</v>
          </cell>
          <cell r="W164">
            <v>97.567249351216844</v>
          </cell>
        </row>
        <row r="165">
          <cell r="M165">
            <v>41154</v>
          </cell>
          <cell r="N165">
            <v>115.027</v>
          </cell>
          <cell r="P165">
            <v>116.392</v>
          </cell>
          <cell r="W165">
            <v>97.567249351216844</v>
          </cell>
        </row>
        <row r="166">
          <cell r="M166">
            <v>41155</v>
          </cell>
          <cell r="N166">
            <v>115.047</v>
          </cell>
          <cell r="P166">
            <v>116.423</v>
          </cell>
          <cell r="W166">
            <v>98.127929912669245</v>
          </cell>
        </row>
        <row r="167">
          <cell r="M167">
            <v>41156</v>
          </cell>
          <cell r="N167">
            <v>114.98099999999999</v>
          </cell>
          <cell r="P167">
            <v>116.336</v>
          </cell>
          <cell r="W167">
            <v>97.548813460277671</v>
          </cell>
        </row>
        <row r="168">
          <cell r="M168">
            <v>41157</v>
          </cell>
          <cell r="N168">
            <v>115.267</v>
          </cell>
          <cell r="P168">
            <v>116.67</v>
          </cell>
          <cell r="W168">
            <v>96.99568460225197</v>
          </cell>
        </row>
        <row r="169">
          <cell r="M169">
            <v>41158</v>
          </cell>
          <cell r="N169">
            <v>115.009</v>
          </cell>
          <cell r="P169">
            <v>116.32599999999999</v>
          </cell>
          <cell r="W169">
            <v>97.786581446625831</v>
          </cell>
        </row>
        <row r="170">
          <cell r="M170">
            <v>41159</v>
          </cell>
          <cell r="N170">
            <v>114.605</v>
          </cell>
          <cell r="P170">
            <v>115.71899999999999</v>
          </cell>
          <cell r="W170">
            <v>98.083790238359967</v>
          </cell>
        </row>
        <row r="171">
          <cell r="M171">
            <v>41161</v>
          </cell>
          <cell r="N171">
            <v>114.767</v>
          </cell>
          <cell r="P171">
            <v>115.98699999999999</v>
          </cell>
          <cell r="W171">
            <v>98.083790238359967</v>
          </cell>
        </row>
        <row r="172">
          <cell r="M172">
            <v>41162</v>
          </cell>
          <cell r="N172">
            <v>115.02500000000001</v>
          </cell>
          <cell r="P172">
            <v>116.172</v>
          </cell>
          <cell r="W172">
            <v>98.368481902782065</v>
          </cell>
        </row>
        <row r="173">
          <cell r="M173">
            <v>41163</v>
          </cell>
          <cell r="N173">
            <v>115.069</v>
          </cell>
          <cell r="P173">
            <v>116.212</v>
          </cell>
          <cell r="W173">
            <v>98.192343198067434</v>
          </cell>
        </row>
        <row r="174">
          <cell r="M174">
            <v>41164</v>
          </cell>
          <cell r="N174">
            <v>114.801</v>
          </cell>
          <cell r="P174">
            <v>115.797</v>
          </cell>
          <cell r="W174">
            <v>98.997424481349455</v>
          </cell>
        </row>
        <row r="175">
          <cell r="M175">
            <v>41165</v>
          </cell>
          <cell r="N175">
            <v>114.697</v>
          </cell>
          <cell r="P175">
            <v>115.569</v>
          </cell>
          <cell r="W175">
            <v>98.505814547491596</v>
          </cell>
        </row>
        <row r="176">
          <cell r="M176">
            <v>41166</v>
          </cell>
          <cell r="N176">
            <v>114.504</v>
          </cell>
          <cell r="P176">
            <v>115.214</v>
          </cell>
          <cell r="W176">
            <v>99.652959471761875</v>
          </cell>
        </row>
        <row r="177">
          <cell r="M177">
            <v>41168</v>
          </cell>
          <cell r="N177">
            <v>113.919</v>
          </cell>
          <cell r="P177">
            <v>114.47799999999999</v>
          </cell>
          <cell r="W177">
            <v>99.652959471761875</v>
          </cell>
        </row>
        <row r="178">
          <cell r="M178">
            <v>41169</v>
          </cell>
          <cell r="N178">
            <v>114.044</v>
          </cell>
          <cell r="P178">
            <v>114.54900000000001</v>
          </cell>
          <cell r="W178">
            <v>99.993540519949136</v>
          </cell>
        </row>
        <row r="179">
          <cell r="M179">
            <v>41170</v>
          </cell>
          <cell r="N179">
            <v>114.58199999999999</v>
          </cell>
          <cell r="P179">
            <v>115.176</v>
          </cell>
          <cell r="W179">
            <v>99.825006111699864</v>
          </cell>
        </row>
        <row r="180">
          <cell r="M180">
            <v>41171</v>
          </cell>
          <cell r="N180">
            <v>114.50700000000001</v>
          </cell>
          <cell r="P180">
            <v>115.078</v>
          </cell>
          <cell r="W180">
            <v>100.36180345581542</v>
          </cell>
        </row>
        <row r="181">
          <cell r="M181">
            <v>41172</v>
          </cell>
          <cell r="N181">
            <v>115.124</v>
          </cell>
          <cell r="P181">
            <v>115.732</v>
          </cell>
          <cell r="W181">
            <v>99.881781954392437</v>
          </cell>
        </row>
        <row r="182">
          <cell r="M182">
            <v>41173</v>
          </cell>
          <cell r="N182">
            <v>115.35899999999999</v>
          </cell>
          <cell r="P182">
            <v>116.044</v>
          </cell>
          <cell r="W182">
            <v>100.13791222182138</v>
          </cell>
        </row>
        <row r="183">
          <cell r="M183">
            <v>41175</v>
          </cell>
          <cell r="N183">
            <v>114.955</v>
          </cell>
          <cell r="P183">
            <v>115.52</v>
          </cell>
          <cell r="W183">
            <v>100.13791222182138</v>
          </cell>
        </row>
        <row r="184">
          <cell r="M184">
            <v>41176</v>
          </cell>
          <cell r="N184">
            <v>115.157</v>
          </cell>
          <cell r="P184">
            <v>115.72499999999999</v>
          </cell>
          <cell r="W184">
            <v>99.656451599437261</v>
          </cell>
        </row>
        <row r="185">
          <cell r="M185">
            <v>41177</v>
          </cell>
          <cell r="N185">
            <v>115.679</v>
          </cell>
          <cell r="P185">
            <v>116.53100000000001</v>
          </cell>
          <cell r="W185">
            <v>99.369903056058348</v>
          </cell>
        </row>
        <row r="186">
          <cell r="M186">
            <v>41178</v>
          </cell>
          <cell r="N186">
            <v>115.679</v>
          </cell>
          <cell r="P186">
            <v>116.53100000000001</v>
          </cell>
          <cell r="W186">
            <v>99.115959867619225</v>
          </cell>
        </row>
        <row r="187">
          <cell r="M187">
            <v>41179</v>
          </cell>
          <cell r="N187">
            <v>115.836</v>
          </cell>
          <cell r="P187">
            <v>116.791</v>
          </cell>
          <cell r="W187">
            <v>99.628787990243168</v>
          </cell>
        </row>
        <row r="188">
          <cell r="M188">
            <v>41180</v>
          </cell>
          <cell r="N188">
            <v>116.066</v>
          </cell>
          <cell r="P188">
            <v>116.96</v>
          </cell>
          <cell r="W188">
            <v>99.697353260559723</v>
          </cell>
        </row>
        <row r="189">
          <cell r="M189">
            <v>41182</v>
          </cell>
          <cell r="N189">
            <v>115.86199999999999</v>
          </cell>
          <cell r="P189">
            <v>116.751</v>
          </cell>
          <cell r="W189">
            <v>99.697353260559723</v>
          </cell>
        </row>
        <row r="190">
          <cell r="M190">
            <v>41183</v>
          </cell>
          <cell r="N190">
            <v>116.11499999999999</v>
          </cell>
          <cell r="P190">
            <v>117.011</v>
          </cell>
          <cell r="W190">
            <v>99.733841498455718</v>
          </cell>
        </row>
        <row r="191">
          <cell r="M191">
            <v>41184</v>
          </cell>
          <cell r="N191">
            <v>116.289</v>
          </cell>
          <cell r="P191">
            <v>117.111</v>
          </cell>
          <cell r="W191">
            <v>100.7431408614065</v>
          </cell>
        </row>
        <row r="192">
          <cell r="M192">
            <v>41185</v>
          </cell>
          <cell r="N192">
            <v>116.601</v>
          </cell>
          <cell r="P192">
            <v>117.417</v>
          </cell>
          <cell r="W192">
            <v>100.87338544840311</v>
          </cell>
        </row>
        <row r="193">
          <cell r="M193">
            <v>41186</v>
          </cell>
          <cell r="N193">
            <v>116.381</v>
          </cell>
          <cell r="P193">
            <v>117.069</v>
          </cell>
          <cell r="W193">
            <v>101.18687065688599</v>
          </cell>
        </row>
        <row r="194">
          <cell r="M194">
            <v>41187</v>
          </cell>
          <cell r="N194">
            <v>116.19799999999999</v>
          </cell>
          <cell r="P194">
            <v>116.77</v>
          </cell>
          <cell r="W194">
            <v>102.14199324611491</v>
          </cell>
        </row>
        <row r="195">
          <cell r="M195">
            <v>41189</v>
          </cell>
          <cell r="N195">
            <v>116.074</v>
          </cell>
          <cell r="P195">
            <v>116.64</v>
          </cell>
          <cell r="W195">
            <v>102.14199324611491</v>
          </cell>
        </row>
        <row r="196">
          <cell r="M196">
            <v>41190</v>
          </cell>
          <cell r="N196">
            <v>116.145</v>
          </cell>
          <cell r="P196">
            <v>116.69</v>
          </cell>
          <cell r="W196">
            <v>101.86073769979798</v>
          </cell>
        </row>
        <row r="197">
          <cell r="M197">
            <v>41191</v>
          </cell>
          <cell r="N197">
            <v>116.199</v>
          </cell>
          <cell r="P197">
            <v>116.759</v>
          </cell>
          <cell r="W197">
            <v>102.39464821923565</v>
          </cell>
        </row>
        <row r="198">
          <cell r="M198">
            <v>41192</v>
          </cell>
          <cell r="N198">
            <v>116.14400000000001</v>
          </cell>
          <cell r="P198">
            <v>116.678</v>
          </cell>
          <cell r="W198">
            <v>102.06337233757338</v>
          </cell>
        </row>
        <row r="199">
          <cell r="M199">
            <v>41193</v>
          </cell>
          <cell r="N199">
            <v>116.34099999999999</v>
          </cell>
          <cell r="P199">
            <v>116.913</v>
          </cell>
          <cell r="W199">
            <v>101.89944162283334</v>
          </cell>
        </row>
        <row r="200">
          <cell r="M200">
            <v>41194</v>
          </cell>
          <cell r="N200">
            <v>116.318</v>
          </cell>
          <cell r="P200">
            <v>116.871</v>
          </cell>
          <cell r="W200">
            <v>101.96882574825293</v>
          </cell>
        </row>
        <row r="201">
          <cell r="M201">
            <v>41196</v>
          </cell>
          <cell r="N201">
            <v>116.349</v>
          </cell>
          <cell r="P201">
            <v>116.877</v>
          </cell>
          <cell r="W201">
            <v>101.96882574825293</v>
          </cell>
        </row>
        <row r="202">
          <cell r="M202">
            <v>41197</v>
          </cell>
          <cell r="N202">
            <v>116.502</v>
          </cell>
          <cell r="P202">
            <v>117.011</v>
          </cell>
          <cell r="W202">
            <v>101.89768398632721</v>
          </cell>
        </row>
        <row r="203">
          <cell r="M203">
            <v>41198</v>
          </cell>
          <cell r="N203">
            <v>116.479</v>
          </cell>
          <cell r="P203">
            <v>116.96599999999999</v>
          </cell>
          <cell r="W203">
            <v>102.08110832262818</v>
          </cell>
        </row>
        <row r="204">
          <cell r="M204">
            <v>41199</v>
          </cell>
          <cell r="N204">
            <v>116.096</v>
          </cell>
          <cell r="P204">
            <v>116.45699999999999</v>
          </cell>
          <cell r="W204">
            <v>102.91543756599157</v>
          </cell>
        </row>
        <row r="205">
          <cell r="M205">
            <v>41200</v>
          </cell>
          <cell r="N205">
            <v>115.625</v>
          </cell>
          <cell r="P205">
            <v>115.91800000000001</v>
          </cell>
          <cell r="W205">
            <v>103.62515786063157</v>
          </cell>
        </row>
        <row r="206">
          <cell r="M206">
            <v>41201</v>
          </cell>
          <cell r="N206">
            <v>115.809</v>
          </cell>
          <cell r="P206">
            <v>116.16500000000001</v>
          </cell>
          <cell r="W206">
            <v>103.88970893484225</v>
          </cell>
        </row>
        <row r="207">
          <cell r="M207">
            <v>41203</v>
          </cell>
          <cell r="N207">
            <v>116.01</v>
          </cell>
          <cell r="P207">
            <v>116.425</v>
          </cell>
          <cell r="W207">
            <v>103.88970893484225</v>
          </cell>
        </row>
        <row r="208">
          <cell r="M208">
            <v>41204</v>
          </cell>
          <cell r="N208">
            <v>116.009</v>
          </cell>
          <cell r="P208">
            <v>116.413</v>
          </cell>
          <cell r="W208">
            <v>103.20922400782135</v>
          </cell>
        </row>
        <row r="209">
          <cell r="M209">
            <v>41205</v>
          </cell>
          <cell r="N209">
            <v>115.842</v>
          </cell>
          <cell r="P209">
            <v>116.194</v>
          </cell>
          <cell r="W209">
            <v>103.26357075519132</v>
          </cell>
        </row>
        <row r="210">
          <cell r="M210">
            <v>41206</v>
          </cell>
          <cell r="N210">
            <v>115.66500000000001</v>
          </cell>
          <cell r="P210">
            <v>116.00700000000001</v>
          </cell>
          <cell r="W210">
            <v>102.41678703430273</v>
          </cell>
        </row>
        <row r="211">
          <cell r="M211">
            <v>41207</v>
          </cell>
          <cell r="N211">
            <v>115.42400000000001</v>
          </cell>
          <cell r="P211">
            <v>115.751</v>
          </cell>
          <cell r="W211">
            <v>102.52323012836449</v>
          </cell>
        </row>
        <row r="212">
          <cell r="M212">
            <v>41208</v>
          </cell>
          <cell r="N212">
            <v>115.553</v>
          </cell>
          <cell r="P212">
            <v>115.889</v>
          </cell>
          <cell r="W212">
            <v>101.65675430537667</v>
          </cell>
        </row>
        <row r="213">
          <cell r="M213">
            <v>41210</v>
          </cell>
          <cell r="N213">
            <v>115.72499999999999</v>
          </cell>
          <cell r="P213">
            <v>116.11</v>
          </cell>
          <cell r="W213">
            <v>101.65675430537667</v>
          </cell>
        </row>
        <row r="214">
          <cell r="M214">
            <v>41211</v>
          </cell>
          <cell r="N214">
            <v>115.42400000000001</v>
          </cell>
          <cell r="P214">
            <v>115.751</v>
          </cell>
          <cell r="W214">
            <v>101.76070324952053</v>
          </cell>
        </row>
        <row r="215">
          <cell r="M215">
            <v>41212</v>
          </cell>
          <cell r="N215">
            <v>116.029</v>
          </cell>
          <cell r="P215">
            <v>116.441</v>
          </cell>
          <cell r="W215">
            <v>101.96137824778162</v>
          </cell>
        </row>
        <row r="216">
          <cell r="M216">
            <v>41213</v>
          </cell>
          <cell r="N216">
            <v>116.042</v>
          </cell>
          <cell r="P216">
            <v>116.453</v>
          </cell>
          <cell r="W216">
            <v>102.67308833313305</v>
          </cell>
        </row>
        <row r="217">
          <cell r="M217">
            <v>41214</v>
          </cell>
          <cell r="N217">
            <v>116.095</v>
          </cell>
          <cell r="P217">
            <v>116.497</v>
          </cell>
          <cell r="W217">
            <v>101.32407398742882</v>
          </cell>
        </row>
        <row r="218">
          <cell r="M218">
            <v>41215</v>
          </cell>
          <cell r="N218">
            <v>115.813</v>
          </cell>
          <cell r="P218">
            <v>116.175</v>
          </cell>
          <cell r="W218">
            <v>101.40275187894991</v>
          </cell>
        </row>
        <row r="219">
          <cell r="M219">
            <v>41217</v>
          </cell>
          <cell r="N219">
            <v>115.706</v>
          </cell>
          <cell r="P219">
            <v>116.086</v>
          </cell>
          <cell r="W219">
            <v>101.40275187894991</v>
          </cell>
        </row>
        <row r="220">
          <cell r="M220">
            <v>41218</v>
          </cell>
          <cell r="N220">
            <v>115.90300000000001</v>
          </cell>
          <cell r="P220">
            <v>116.27800000000001</v>
          </cell>
          <cell r="W220">
            <v>101.72257677248233</v>
          </cell>
        </row>
        <row r="221">
          <cell r="M221">
            <v>41219</v>
          </cell>
          <cell r="N221">
            <v>115.67700000000001</v>
          </cell>
          <cell r="P221">
            <v>116.06</v>
          </cell>
          <cell r="W221">
            <v>101.96536186325193</v>
          </cell>
        </row>
        <row r="222">
          <cell r="M222">
            <v>41220</v>
          </cell>
          <cell r="N222">
            <v>115.682</v>
          </cell>
          <cell r="P222">
            <v>116.03100000000001</v>
          </cell>
          <cell r="W222">
            <v>102.6852574299063</v>
          </cell>
        </row>
        <row r="223">
          <cell r="M223">
            <v>41221</v>
          </cell>
          <cell r="N223">
            <v>115.864</v>
          </cell>
          <cell r="P223">
            <v>116.235</v>
          </cell>
          <cell r="W223">
            <v>102.14496993623241</v>
          </cell>
        </row>
        <row r="224">
          <cell r="M224">
            <v>41222</v>
          </cell>
          <cell r="N224">
            <v>116.054</v>
          </cell>
          <cell r="P224">
            <v>116.491</v>
          </cell>
          <cell r="W224">
            <v>102.08511077267882</v>
          </cell>
        </row>
        <row r="225">
          <cell r="M225">
            <v>41224</v>
          </cell>
          <cell r="N225">
            <v>116.127</v>
          </cell>
          <cell r="P225">
            <v>116.639</v>
          </cell>
          <cell r="W225">
            <v>102.08511077267882</v>
          </cell>
        </row>
        <row r="226">
          <cell r="M226">
            <v>41225</v>
          </cell>
          <cell r="N226">
            <v>116.164</v>
          </cell>
          <cell r="P226">
            <v>116.681</v>
          </cell>
          <cell r="W226">
            <v>101.76498670108185</v>
          </cell>
        </row>
        <row r="227">
          <cell r="M227">
            <v>41226</v>
          </cell>
          <cell r="N227">
            <v>116.276</v>
          </cell>
          <cell r="P227">
            <v>116.819</v>
          </cell>
          <cell r="W227">
            <v>100.20403891934137</v>
          </cell>
        </row>
        <row r="228">
          <cell r="M228">
            <v>41227</v>
          </cell>
          <cell r="N228">
            <v>116.235</v>
          </cell>
          <cell r="P228">
            <v>116.78100000000001</v>
          </cell>
          <cell r="W228">
            <v>100.40118557403778</v>
          </cell>
        </row>
        <row r="229">
          <cell r="M229">
            <v>41228</v>
          </cell>
          <cell r="N229">
            <v>116.477</v>
          </cell>
          <cell r="P229">
            <v>117.056</v>
          </cell>
          <cell r="W229">
            <v>99.513826689975744</v>
          </cell>
        </row>
        <row r="230">
          <cell r="M230">
            <v>41229</v>
          </cell>
          <cell r="N230">
            <v>116.40900000000001</v>
          </cell>
          <cell r="P230">
            <v>116.995</v>
          </cell>
          <cell r="W230">
            <v>99.252392247170974</v>
          </cell>
        </row>
        <row r="231">
          <cell r="M231">
            <v>41231</v>
          </cell>
          <cell r="N231">
            <v>116.19799999999999</v>
          </cell>
          <cell r="P231">
            <v>116.79</v>
          </cell>
          <cell r="W231">
            <v>99.252392247170974</v>
          </cell>
        </row>
        <row r="232">
          <cell r="M232">
            <v>41232</v>
          </cell>
          <cell r="N232">
            <v>116.155</v>
          </cell>
          <cell r="P232">
            <v>116.70099999999999</v>
          </cell>
          <cell r="W232">
            <v>99.815376131028614</v>
          </cell>
        </row>
        <row r="233">
          <cell r="M233">
            <v>41233</v>
          </cell>
          <cell r="N233">
            <v>115.907</v>
          </cell>
          <cell r="P233">
            <v>116.371</v>
          </cell>
          <cell r="W233">
            <v>100.38995190501953</v>
          </cell>
        </row>
        <row r="234">
          <cell r="M234">
            <v>41234</v>
          </cell>
          <cell r="N234">
            <v>115.783</v>
          </cell>
          <cell r="P234">
            <v>116.20399999999999</v>
          </cell>
          <cell r="W234">
            <v>100.01960539994073</v>
          </cell>
        </row>
        <row r="235">
          <cell r="M235">
            <v>41235</v>
          </cell>
          <cell r="N235">
            <v>115.529</v>
          </cell>
          <cell r="P235">
            <v>115.91</v>
          </cell>
          <cell r="W235">
            <v>101.01701034758585</v>
          </cell>
        </row>
        <row r="236">
          <cell r="M236">
            <v>41236</v>
          </cell>
          <cell r="N236">
            <v>115.319</v>
          </cell>
          <cell r="P236">
            <v>115.643</v>
          </cell>
          <cell r="W236">
            <v>101.01564928353453</v>
          </cell>
        </row>
        <row r="237">
          <cell r="M237">
            <v>41238</v>
          </cell>
          <cell r="N237">
            <v>115.22</v>
          </cell>
          <cell r="P237">
            <v>115.55800000000001</v>
          </cell>
          <cell r="W237">
            <v>101.01564928353453</v>
          </cell>
        </row>
        <row r="238">
          <cell r="M238">
            <v>41239</v>
          </cell>
          <cell r="N238">
            <v>115.46299999999999</v>
          </cell>
          <cell r="P238">
            <v>115.836</v>
          </cell>
          <cell r="W238">
            <v>101.2741874292673</v>
          </cell>
        </row>
        <row r="239">
          <cell r="M239">
            <v>41240</v>
          </cell>
          <cell r="N239">
            <v>115.352</v>
          </cell>
          <cell r="P239">
            <v>115.715</v>
          </cell>
          <cell r="W239">
            <v>102.02564630690429</v>
          </cell>
        </row>
        <row r="240">
          <cell r="M240">
            <v>41241</v>
          </cell>
          <cell r="N240">
            <v>115.69799999999999</v>
          </cell>
          <cell r="P240">
            <v>116.126</v>
          </cell>
          <cell r="W240">
            <v>101.80772941159846</v>
          </cell>
        </row>
        <row r="241">
          <cell r="M241">
            <v>41242</v>
          </cell>
          <cell r="N241">
            <v>115.67700000000001</v>
          </cell>
          <cell r="P241">
            <v>116.101</v>
          </cell>
          <cell r="W241">
            <v>102.51083741437463</v>
          </cell>
        </row>
        <row r="242">
          <cell r="M242">
            <v>41243</v>
          </cell>
          <cell r="N242">
            <v>116.027</v>
          </cell>
          <cell r="P242">
            <v>116.44499999999999</v>
          </cell>
          <cell r="W242">
            <v>103.1588293794693</v>
          </cell>
        </row>
        <row r="243">
          <cell r="M243">
            <v>41245</v>
          </cell>
          <cell r="N243">
            <v>116.048</v>
          </cell>
          <cell r="P243">
            <v>116.48699999999999</v>
          </cell>
          <cell r="W243">
            <v>103.1588293794693</v>
          </cell>
        </row>
        <row r="244">
          <cell r="M244">
            <v>41246</v>
          </cell>
          <cell r="N244">
            <v>116.20399999999999</v>
          </cell>
          <cell r="P244">
            <v>116.596</v>
          </cell>
          <cell r="W244">
            <v>103.74291306884551</v>
          </cell>
        </row>
        <row r="245">
          <cell r="M245">
            <v>41247</v>
          </cell>
          <cell r="N245">
            <v>116.065</v>
          </cell>
          <cell r="P245">
            <v>116.40900000000001</v>
          </cell>
          <cell r="W245">
            <v>103.10342458768449</v>
          </cell>
        </row>
        <row r="246">
          <cell r="M246">
            <v>41248</v>
          </cell>
          <cell r="N246">
            <v>116.08199999999999</v>
          </cell>
          <cell r="P246">
            <v>116.39700000000001</v>
          </cell>
          <cell r="W246">
            <v>103.48860276681076</v>
          </cell>
        </row>
        <row r="247">
          <cell r="M247">
            <v>41249</v>
          </cell>
          <cell r="N247">
            <v>116.31100000000001</v>
          </cell>
          <cell r="P247">
            <v>116.669</v>
          </cell>
          <cell r="W247">
            <v>103.23552254123294</v>
          </cell>
        </row>
        <row r="248">
          <cell r="M248">
            <v>41250</v>
          </cell>
          <cell r="N248">
            <v>116.32599999999999</v>
          </cell>
          <cell r="P248">
            <v>116.672</v>
          </cell>
          <cell r="W248">
            <v>104.20651084104269</v>
          </cell>
        </row>
        <row r="249">
          <cell r="M249">
            <v>41252</v>
          </cell>
          <cell r="N249">
            <v>115.997</v>
          </cell>
          <cell r="P249">
            <v>116.30500000000001</v>
          </cell>
          <cell r="W249">
            <v>104.20651084104269</v>
          </cell>
        </row>
        <row r="250">
          <cell r="M250">
            <v>41253</v>
          </cell>
          <cell r="N250">
            <v>116.252</v>
          </cell>
          <cell r="P250">
            <v>116.55</v>
          </cell>
          <cell r="W250">
            <v>104.35757194621577</v>
          </cell>
        </row>
        <row r="251">
          <cell r="M251">
            <v>41254</v>
          </cell>
          <cell r="N251">
            <v>116.361</v>
          </cell>
          <cell r="P251">
            <v>116.679</v>
          </cell>
          <cell r="W251">
            <v>104.77101895836265</v>
          </cell>
        </row>
        <row r="252">
          <cell r="M252">
            <v>41255</v>
          </cell>
          <cell r="N252">
            <v>115.976</v>
          </cell>
          <cell r="P252">
            <v>116.19199999999999</v>
          </cell>
          <cell r="W252">
            <v>104.95169023866285</v>
          </cell>
        </row>
        <row r="253">
          <cell r="M253">
            <v>41256</v>
          </cell>
          <cell r="N253">
            <v>115.681</v>
          </cell>
          <cell r="P253">
            <v>115.795</v>
          </cell>
          <cell r="W253">
            <v>104.9283969368928</v>
          </cell>
        </row>
        <row r="254">
          <cell r="M254">
            <v>41257</v>
          </cell>
          <cell r="N254">
            <v>115.389</v>
          </cell>
          <cell r="P254">
            <v>115.4</v>
          </cell>
          <cell r="W254">
            <v>104.93562899825919</v>
          </cell>
        </row>
        <row r="255">
          <cell r="M255">
            <v>41260</v>
          </cell>
          <cell r="N255">
            <v>115.577</v>
          </cell>
          <cell r="P255">
            <v>115.586</v>
          </cell>
          <cell r="W255">
            <v>104.71322871915629</v>
          </cell>
        </row>
        <row r="256">
          <cell r="M256">
            <v>41261</v>
          </cell>
          <cell r="N256">
            <v>115.504</v>
          </cell>
          <cell r="P256">
            <v>115.48399999999999</v>
          </cell>
          <cell r="W256">
            <v>105.21257686285981</v>
          </cell>
        </row>
        <row r="257">
          <cell r="M257">
            <v>41262</v>
          </cell>
          <cell r="N257">
            <v>115.505</v>
          </cell>
          <cell r="P257">
            <v>115.47</v>
          </cell>
          <cell r="W257">
            <v>105.73014544172045</v>
          </cell>
        </row>
        <row r="258">
          <cell r="M258">
            <v>41263</v>
          </cell>
          <cell r="N258">
            <v>115.681</v>
          </cell>
          <cell r="P258">
            <v>115.666</v>
          </cell>
          <cell r="W258">
            <v>106.10404230783246</v>
          </cell>
        </row>
        <row r="259">
          <cell r="M259">
            <v>41264</v>
          </cell>
          <cell r="N259">
            <v>115.851</v>
          </cell>
          <cell r="P259">
            <v>115.84099999999999</v>
          </cell>
          <cell r="W259">
            <v>106.03748935982583</v>
          </cell>
        </row>
        <row r="260">
          <cell r="M260">
            <v>41267</v>
          </cell>
          <cell r="N260">
            <v>115.813</v>
          </cell>
          <cell r="P260">
            <v>115.788</v>
          </cell>
          <cell r="W260">
            <v>106.30376415869081</v>
          </cell>
        </row>
        <row r="261">
          <cell r="M261">
            <v>41268</v>
          </cell>
          <cell r="N261">
            <v>115.813</v>
          </cell>
          <cell r="P261">
            <v>115.788</v>
          </cell>
          <cell r="W261">
            <v>106.30376415869081</v>
          </cell>
        </row>
        <row r="262">
          <cell r="M262">
            <v>41269</v>
          </cell>
          <cell r="N262">
            <v>115.813</v>
          </cell>
          <cell r="P262">
            <v>115.788</v>
          </cell>
          <cell r="W262">
            <v>106.30376415869081</v>
          </cell>
        </row>
        <row r="263">
          <cell r="M263">
            <v>41270</v>
          </cell>
          <cell r="N263">
            <v>115.83799999999999</v>
          </cell>
          <cell r="P263">
            <v>115.78</v>
          </cell>
          <cell r="W263">
            <v>106.5967249049953</v>
          </cell>
        </row>
        <row r="264">
          <cell r="M264">
            <v>41271</v>
          </cell>
          <cell r="N264">
            <v>115.96299999999999</v>
          </cell>
          <cell r="P264">
            <v>115.938</v>
          </cell>
          <cell r="W264">
            <v>107.13193126404137</v>
          </cell>
        </row>
        <row r="265">
          <cell r="M265">
            <v>41274</v>
          </cell>
          <cell r="N265">
            <v>116.227</v>
          </cell>
          <cell r="P265">
            <v>116.22</v>
          </cell>
          <cell r="W265">
            <v>106.61935695422696</v>
          </cell>
        </row>
        <row r="266">
          <cell r="M266">
            <v>41275</v>
          </cell>
          <cell r="N266">
            <v>116.227</v>
          </cell>
          <cell r="P266">
            <v>116.22</v>
          </cell>
          <cell r="W266">
            <v>106.61935695422696</v>
          </cell>
        </row>
        <row r="267">
          <cell r="M267">
            <v>41276</v>
          </cell>
          <cell r="N267">
            <v>115.617</v>
          </cell>
          <cell r="P267">
            <v>115.5</v>
          </cell>
          <cell r="W267">
            <v>107.92637847921344</v>
          </cell>
        </row>
        <row r="268">
          <cell r="M268">
            <v>41277</v>
          </cell>
          <cell r="N268">
            <v>115.876</v>
          </cell>
          <cell r="P268">
            <v>115.765</v>
          </cell>
          <cell r="W268">
            <v>108.7231573733057</v>
          </cell>
        </row>
        <row r="269">
          <cell r="M269">
            <v>41278</v>
          </cell>
          <cell r="N269">
            <v>115.50700000000001</v>
          </cell>
          <cell r="P269">
            <v>115.30800000000001</v>
          </cell>
          <cell r="W269">
            <v>108.33553394919451</v>
          </cell>
        </row>
        <row r="270">
          <cell r="M270">
            <v>41281</v>
          </cell>
          <cell r="N270">
            <v>115.601</v>
          </cell>
          <cell r="P270">
            <v>115.41200000000001</v>
          </cell>
          <cell r="W270">
            <v>108.19517056446948</v>
          </cell>
        </row>
        <row r="271">
          <cell r="M271">
            <v>41282</v>
          </cell>
          <cell r="N271">
            <v>115.65</v>
          </cell>
          <cell r="P271">
            <v>115.462</v>
          </cell>
          <cell r="W271">
            <v>107.57419203079141</v>
          </cell>
        </row>
        <row r="272">
          <cell r="M272">
            <v>41283</v>
          </cell>
          <cell r="N272">
            <v>115.798</v>
          </cell>
          <cell r="P272">
            <v>115.62</v>
          </cell>
          <cell r="W272">
            <v>107.98446978012839</v>
          </cell>
        </row>
        <row r="273">
          <cell r="M273">
            <v>41284</v>
          </cell>
          <cell r="N273">
            <v>115.577</v>
          </cell>
          <cell r="P273">
            <v>115.379</v>
          </cell>
          <cell r="W273">
            <v>108.32435549123502</v>
          </cell>
        </row>
        <row r="274">
          <cell r="M274">
            <v>41285</v>
          </cell>
          <cell r="N274">
            <v>115.47</v>
          </cell>
          <cell r="P274">
            <v>115.25</v>
          </cell>
          <cell r="W274">
            <v>108.01538865424791</v>
          </cell>
        </row>
        <row r="275">
          <cell r="M275">
            <v>41288</v>
          </cell>
          <cell r="N275">
            <v>115.559</v>
          </cell>
          <cell r="P275">
            <v>115.34699999999999</v>
          </cell>
          <cell r="W275">
            <v>108.2498139242477</v>
          </cell>
        </row>
        <row r="276">
          <cell r="M276">
            <v>41289</v>
          </cell>
          <cell r="N276">
            <v>115.693</v>
          </cell>
          <cell r="P276">
            <v>115.483</v>
          </cell>
          <cell r="W276">
            <v>108.17751265401239</v>
          </cell>
        </row>
        <row r="277">
          <cell r="M277">
            <v>41290</v>
          </cell>
          <cell r="N277">
            <v>116.04600000000001</v>
          </cell>
          <cell r="P277">
            <v>115.90600000000001</v>
          </cell>
          <cell r="W277">
            <v>108.67955439562368</v>
          </cell>
        </row>
        <row r="278">
          <cell r="M278">
            <v>41291</v>
          </cell>
          <cell r="N278">
            <v>116.40300000000001</v>
          </cell>
          <cell r="P278">
            <v>116.3</v>
          </cell>
          <cell r="W278">
            <v>109.09657800526125</v>
          </cell>
        </row>
        <row r="279">
          <cell r="M279">
            <v>41292</v>
          </cell>
          <cell r="N279">
            <v>115.849</v>
          </cell>
          <cell r="P279">
            <v>115.639</v>
          </cell>
          <cell r="W279">
            <v>109.43143549639291</v>
          </cell>
        </row>
        <row r="280">
          <cell r="M280">
            <v>41295</v>
          </cell>
          <cell r="N280">
            <v>116.10899999999999</v>
          </cell>
          <cell r="P280">
            <v>115.935</v>
          </cell>
          <cell r="W280">
            <v>109.57526984505408</v>
          </cell>
        </row>
        <row r="281">
          <cell r="M281">
            <v>41296</v>
          </cell>
          <cell r="N281">
            <v>116.093</v>
          </cell>
          <cell r="P281">
            <v>115.926</v>
          </cell>
          <cell r="W281">
            <v>109.61361797552571</v>
          </cell>
        </row>
        <row r="282">
          <cell r="M282">
            <v>41297</v>
          </cell>
          <cell r="N282">
            <v>116.41800000000001</v>
          </cell>
          <cell r="P282">
            <v>116.312</v>
          </cell>
          <cell r="W282">
            <v>109.81427550551209</v>
          </cell>
        </row>
        <row r="283">
          <cell r="M283">
            <v>41298</v>
          </cell>
          <cell r="N283">
            <v>116.541</v>
          </cell>
          <cell r="P283">
            <v>116.447</v>
          </cell>
          <cell r="W283">
            <v>110.32797035472694</v>
          </cell>
        </row>
        <row r="284">
          <cell r="M284">
            <v>41299</v>
          </cell>
          <cell r="N284">
            <v>116.38200000000001</v>
          </cell>
          <cell r="P284">
            <v>116.244</v>
          </cell>
          <cell r="W284">
            <v>110.90023499131429</v>
          </cell>
        </row>
        <row r="285">
          <cell r="M285">
            <v>41302</v>
          </cell>
          <cell r="N285">
            <v>116.38200000000001</v>
          </cell>
          <cell r="P285">
            <v>116.244</v>
          </cell>
          <cell r="W285">
            <v>110.90023499131429</v>
          </cell>
        </row>
        <row r="286">
          <cell r="M286">
            <v>41303</v>
          </cell>
          <cell r="N286">
            <v>115.569</v>
          </cell>
          <cell r="P286">
            <v>115.289</v>
          </cell>
          <cell r="W286">
            <v>112.13423810463006</v>
          </cell>
        </row>
        <row r="287">
          <cell r="M287">
            <v>41304</v>
          </cell>
          <cell r="N287">
            <v>115.577</v>
          </cell>
          <cell r="P287">
            <v>115.267</v>
          </cell>
          <cell r="W287">
            <v>112.31123801075236</v>
          </cell>
        </row>
        <row r="288">
          <cell r="M288">
            <v>41305</v>
          </cell>
          <cell r="N288">
            <v>115.876</v>
          </cell>
          <cell r="P288">
            <v>115.587</v>
          </cell>
          <cell r="W288">
            <v>111.90040830180952</v>
          </cell>
        </row>
        <row r="289">
          <cell r="M289">
            <v>41306</v>
          </cell>
          <cell r="N289">
            <v>115.554</v>
          </cell>
          <cell r="P289">
            <v>115.19799999999999</v>
          </cell>
          <cell r="W289">
            <v>112.87096275451394</v>
          </cell>
        </row>
        <row r="290">
          <cell r="M290">
            <v>41309</v>
          </cell>
          <cell r="N290">
            <v>115.295</v>
          </cell>
          <cell r="P290">
            <v>114.86499999999999</v>
          </cell>
          <cell r="W290">
            <v>112.55947112963528</v>
          </cell>
        </row>
        <row r="291">
          <cell r="M291">
            <v>41310</v>
          </cell>
          <cell r="N291">
            <v>115.71299999999999</v>
          </cell>
          <cell r="P291">
            <v>115.38500000000001</v>
          </cell>
          <cell r="W291">
            <v>111.99075770725126</v>
          </cell>
        </row>
        <row r="292">
          <cell r="M292">
            <v>41311</v>
          </cell>
          <cell r="N292">
            <v>115.65900000000001</v>
          </cell>
          <cell r="P292">
            <v>115.312</v>
          </cell>
          <cell r="W292">
            <v>112.86770715643716</v>
          </cell>
        </row>
        <row r="293">
          <cell r="M293">
            <v>41312</v>
          </cell>
          <cell r="N293">
            <v>115.902</v>
          </cell>
          <cell r="P293">
            <v>115.596</v>
          </cell>
          <cell r="W293">
            <v>113.20595616841331</v>
          </cell>
        </row>
        <row r="294">
          <cell r="M294">
            <v>41313</v>
          </cell>
          <cell r="N294">
            <v>115.869</v>
          </cell>
          <cell r="P294">
            <v>115.55200000000001</v>
          </cell>
          <cell r="W294">
            <v>114.09596727010715</v>
          </cell>
        </row>
        <row r="295">
          <cell r="M295">
            <v>41316</v>
          </cell>
          <cell r="N295">
            <v>116.11</v>
          </cell>
          <cell r="P295">
            <v>115.78700000000001</v>
          </cell>
          <cell r="W295">
            <v>113.82531763671493</v>
          </cell>
        </row>
        <row r="296">
          <cell r="M296">
            <v>41317</v>
          </cell>
          <cell r="N296">
            <v>116.08799999999999</v>
          </cell>
          <cell r="P296">
            <v>115.739</v>
          </cell>
          <cell r="W296">
            <v>113.82101514996856</v>
          </cell>
        </row>
        <row r="297">
          <cell r="M297">
            <v>41318</v>
          </cell>
          <cell r="N297">
            <v>115.83499999999999</v>
          </cell>
          <cell r="P297">
            <v>115.447</v>
          </cell>
          <cell r="W297">
            <v>114.84759793266572</v>
          </cell>
        </row>
        <row r="298">
          <cell r="M298">
            <v>41319</v>
          </cell>
          <cell r="N298">
            <v>115.49</v>
          </cell>
          <cell r="P298">
            <v>115.011</v>
          </cell>
          <cell r="W298">
            <v>115.61192253560218</v>
          </cell>
        </row>
        <row r="299">
          <cell r="M299">
            <v>41320</v>
          </cell>
          <cell r="N299">
            <v>115.812</v>
          </cell>
          <cell r="P299">
            <v>115.374</v>
          </cell>
          <cell r="W299">
            <v>115.54847794727378</v>
          </cell>
        </row>
        <row r="300">
          <cell r="M300">
            <v>41323</v>
          </cell>
          <cell r="N300">
            <v>115.65900000000001</v>
          </cell>
          <cell r="P300">
            <v>115.182</v>
          </cell>
          <cell r="W300">
            <v>116.64291163467526</v>
          </cell>
        </row>
        <row r="301">
          <cell r="M301">
            <v>41324</v>
          </cell>
          <cell r="N301">
            <v>115.61</v>
          </cell>
          <cell r="P301">
            <v>115.111</v>
          </cell>
          <cell r="W301">
            <v>117.16484012418043</v>
          </cell>
        </row>
        <row r="302">
          <cell r="M302">
            <v>41325</v>
          </cell>
          <cell r="N302">
            <v>115.59699999999999</v>
          </cell>
          <cell r="P302">
            <v>115.09399999999999</v>
          </cell>
          <cell r="W302">
            <v>117.558539332083</v>
          </cell>
        </row>
        <row r="303">
          <cell r="M303">
            <v>41326</v>
          </cell>
          <cell r="N303">
            <v>115.742</v>
          </cell>
          <cell r="P303">
            <v>115.301</v>
          </cell>
          <cell r="W303">
            <v>114.84358250145846</v>
          </cell>
        </row>
        <row r="304">
          <cell r="M304">
            <v>41327</v>
          </cell>
          <cell r="N304">
            <v>115.79600000000001</v>
          </cell>
          <cell r="P304">
            <v>115.327</v>
          </cell>
          <cell r="W304">
            <v>115.74081055328416</v>
          </cell>
        </row>
        <row r="305">
          <cell r="M305">
            <v>41330</v>
          </cell>
          <cell r="N305">
            <v>115.976</v>
          </cell>
          <cell r="P305">
            <v>115.539</v>
          </cell>
          <cell r="W305">
            <v>116.7114622004713</v>
          </cell>
        </row>
        <row r="306">
          <cell r="M306">
            <v>41331</v>
          </cell>
          <cell r="N306">
            <v>116.494</v>
          </cell>
          <cell r="P306">
            <v>116.212</v>
          </cell>
          <cell r="W306">
            <v>115.53872340843793</v>
          </cell>
        </row>
        <row r="307">
          <cell r="M307">
            <v>41332</v>
          </cell>
          <cell r="N307">
            <v>116.685</v>
          </cell>
          <cell r="P307">
            <v>116.464</v>
          </cell>
          <cell r="W307">
            <v>116.31371143677146</v>
          </cell>
        </row>
        <row r="308">
          <cell r="M308">
            <v>41333</v>
          </cell>
          <cell r="N308">
            <v>116.601</v>
          </cell>
          <cell r="P308">
            <v>116.358</v>
          </cell>
          <cell r="W308">
            <v>117.91109277810988</v>
          </cell>
        </row>
        <row r="309">
          <cell r="M309">
            <v>41334</v>
          </cell>
          <cell r="N309">
            <v>116.626</v>
          </cell>
          <cell r="P309">
            <v>116.41500000000001</v>
          </cell>
          <cell r="W309">
            <v>117.52277920444342</v>
          </cell>
        </row>
        <row r="310">
          <cell r="M310">
            <v>41337</v>
          </cell>
          <cell r="N310">
            <v>116.58499999999999</v>
          </cell>
          <cell r="P310">
            <v>116.474</v>
          </cell>
          <cell r="W310">
            <v>116.06995831529166</v>
          </cell>
        </row>
        <row r="311">
          <cell r="M311">
            <v>41338</v>
          </cell>
          <cell r="N311">
            <v>116.511</v>
          </cell>
          <cell r="P311">
            <v>116.374</v>
          </cell>
          <cell r="W311">
            <v>117.61739990133056</v>
          </cell>
        </row>
        <row r="312">
          <cell r="M312">
            <v>41339</v>
          </cell>
          <cell r="N312">
            <v>116.215</v>
          </cell>
          <cell r="P312">
            <v>116.003</v>
          </cell>
          <cell r="W312">
            <v>118.63400552439856</v>
          </cell>
        </row>
        <row r="313">
          <cell r="M313">
            <v>41340</v>
          </cell>
          <cell r="N313">
            <v>116.032</v>
          </cell>
          <cell r="P313">
            <v>115.797</v>
          </cell>
          <cell r="W313">
            <v>118.47542073089326</v>
          </cell>
        </row>
        <row r="314">
          <cell r="M314">
            <v>41341</v>
          </cell>
          <cell r="N314">
            <v>115.66</v>
          </cell>
          <cell r="P314">
            <v>115.295</v>
          </cell>
          <cell r="W314">
            <v>118.82219829824032</v>
          </cell>
        </row>
        <row r="315">
          <cell r="M315">
            <v>41344</v>
          </cell>
          <cell r="N315">
            <v>115.54300000000001</v>
          </cell>
          <cell r="P315">
            <v>115.125</v>
          </cell>
          <cell r="W315">
            <v>119.36638169596168</v>
          </cell>
        </row>
        <row r="316">
          <cell r="M316">
            <v>41345</v>
          </cell>
          <cell r="N316">
            <v>115.372</v>
          </cell>
          <cell r="P316">
            <v>114.91200000000001</v>
          </cell>
          <cell r="W316">
            <v>118.69294303259912</v>
          </cell>
        </row>
        <row r="317">
          <cell r="M317">
            <v>41346</v>
          </cell>
          <cell r="N317">
            <v>115.52500000000001</v>
          </cell>
          <cell r="P317">
            <v>115.119</v>
          </cell>
          <cell r="W317">
            <v>118.10245974747238</v>
          </cell>
        </row>
        <row r="318">
          <cell r="M318">
            <v>41347</v>
          </cell>
          <cell r="N318">
            <v>114.976</v>
          </cell>
          <cell r="P318">
            <v>114.557</v>
          </cell>
          <cell r="W318">
            <v>116.70808145205136</v>
          </cell>
        </row>
        <row r="319">
          <cell r="M319">
            <v>41348</v>
          </cell>
          <cell r="N319">
            <v>115.124</v>
          </cell>
          <cell r="P319">
            <v>114.696</v>
          </cell>
          <cell r="W319">
            <v>118.75184069554199</v>
          </cell>
        </row>
        <row r="320">
          <cell r="M320">
            <v>41351</v>
          </cell>
          <cell r="N320">
            <v>115.872</v>
          </cell>
          <cell r="P320">
            <v>115.617</v>
          </cell>
          <cell r="W320">
            <v>116.4126894609465</v>
          </cell>
        </row>
        <row r="321">
          <cell r="M321">
            <v>41352</v>
          </cell>
          <cell r="N321">
            <v>115.54</v>
          </cell>
          <cell r="P321">
            <v>115.21</v>
          </cell>
          <cell r="W321">
            <v>115.76494617264888</v>
          </cell>
        </row>
        <row r="322">
          <cell r="M322">
            <v>41353</v>
          </cell>
          <cell r="N322">
            <v>115.727</v>
          </cell>
          <cell r="P322">
            <v>115.464</v>
          </cell>
          <cell r="W322">
            <v>115.29954795894508</v>
          </cell>
        </row>
        <row r="323">
          <cell r="M323">
            <v>41354</v>
          </cell>
          <cell r="N323">
            <v>115.42100000000001</v>
          </cell>
          <cell r="P323">
            <v>115.07599999999999</v>
          </cell>
          <cell r="W323">
            <v>115.12281885077007</v>
          </cell>
        </row>
        <row r="324">
          <cell r="M324">
            <v>41355</v>
          </cell>
          <cell r="N324">
            <v>115.586</v>
          </cell>
          <cell r="P324">
            <v>115.25700000000001</v>
          </cell>
          <cell r="W324">
            <v>115.32633580439868</v>
          </cell>
        </row>
        <row r="325">
          <cell r="M325">
            <v>41358</v>
          </cell>
          <cell r="N325">
            <v>115.273</v>
          </cell>
          <cell r="P325">
            <v>114.855</v>
          </cell>
          <cell r="W325">
            <v>115.85884130854218</v>
          </cell>
        </row>
        <row r="326">
          <cell r="M326">
            <v>41359</v>
          </cell>
          <cell r="N326">
            <v>115.538</v>
          </cell>
          <cell r="P326">
            <v>115.143</v>
          </cell>
          <cell r="W326">
            <v>114.93127572280871</v>
          </cell>
        </row>
        <row r="327">
          <cell r="M327">
            <v>41360</v>
          </cell>
          <cell r="N327">
            <v>115.84399999999999</v>
          </cell>
          <cell r="P327">
            <v>115.497</v>
          </cell>
          <cell r="W327">
            <v>115.97017799333852</v>
          </cell>
        </row>
        <row r="328">
          <cell r="M328">
            <v>41361</v>
          </cell>
          <cell r="N328">
            <v>116.324</v>
          </cell>
          <cell r="P328">
            <v>116.108</v>
          </cell>
          <cell r="W328">
            <v>115.30863099861359</v>
          </cell>
        </row>
        <row r="329">
          <cell r="M329">
            <v>41362</v>
          </cell>
          <cell r="N329">
            <v>116.324</v>
          </cell>
          <cell r="P329">
            <v>116.108</v>
          </cell>
          <cell r="W329">
            <v>115.30863099861359</v>
          </cell>
        </row>
        <row r="330">
          <cell r="M330">
            <v>41365</v>
          </cell>
          <cell r="N330">
            <v>116.324</v>
          </cell>
          <cell r="P330">
            <v>116.108</v>
          </cell>
          <cell r="W330">
            <v>115.30863099861359</v>
          </cell>
        </row>
        <row r="331">
          <cell r="M331">
            <v>41366</v>
          </cell>
          <cell r="N331">
            <v>116.31399999999999</v>
          </cell>
          <cell r="P331">
            <v>116.14</v>
          </cell>
          <cell r="W331">
            <v>115.75333758052903</v>
          </cell>
        </row>
        <row r="332">
          <cell r="M332">
            <v>41367</v>
          </cell>
          <cell r="N332">
            <v>116.14100000000001</v>
          </cell>
          <cell r="P332">
            <v>115.943</v>
          </cell>
          <cell r="W332">
            <v>115.10717738615728</v>
          </cell>
        </row>
        <row r="333">
          <cell r="M333">
            <v>41368</v>
          </cell>
          <cell r="N333">
            <v>116.303</v>
          </cell>
          <cell r="P333">
            <v>116.13200000000001</v>
          </cell>
          <cell r="W333">
            <v>114.08096372574683</v>
          </cell>
        </row>
        <row r="334">
          <cell r="M334">
            <v>41369</v>
          </cell>
          <cell r="N334">
            <v>116.643</v>
          </cell>
          <cell r="P334">
            <v>116.563</v>
          </cell>
          <cell r="W334">
            <v>113.57391383295705</v>
          </cell>
        </row>
        <row r="335">
          <cell r="M335">
            <v>41372</v>
          </cell>
          <cell r="N335">
            <v>117.018</v>
          </cell>
          <cell r="P335">
            <v>117.03</v>
          </cell>
          <cell r="W335">
            <v>113.90336553819861</v>
          </cell>
        </row>
        <row r="336">
          <cell r="M336">
            <v>41373</v>
          </cell>
          <cell r="N336">
            <v>116.968</v>
          </cell>
          <cell r="P336">
            <v>116.941</v>
          </cell>
          <cell r="W336">
            <v>115.56014896463797</v>
          </cell>
        </row>
        <row r="337">
          <cell r="M337">
            <v>41374</v>
          </cell>
          <cell r="N337">
            <v>116.837</v>
          </cell>
          <cell r="P337">
            <v>116.753</v>
          </cell>
          <cell r="W337">
            <v>115.35737588668734</v>
          </cell>
        </row>
        <row r="338">
          <cell r="M338">
            <v>41375</v>
          </cell>
          <cell r="N338">
            <v>116.86199999999999</v>
          </cell>
          <cell r="P338">
            <v>116.672</v>
          </cell>
          <cell r="W338">
            <v>116.26467476607201</v>
          </cell>
        </row>
        <row r="339">
          <cell r="M339">
            <v>41376</v>
          </cell>
          <cell r="N339">
            <v>116.91800000000001</v>
          </cell>
          <cell r="P339">
            <v>116.73399999999999</v>
          </cell>
          <cell r="W339">
            <v>116.41482092081257</v>
          </cell>
        </row>
        <row r="340">
          <cell r="M340">
            <v>41379</v>
          </cell>
          <cell r="N340">
            <v>117.25700000000001</v>
          </cell>
          <cell r="P340">
            <v>117.10899999999999</v>
          </cell>
          <cell r="W340">
            <v>115.35701117853141</v>
          </cell>
        </row>
        <row r="341">
          <cell r="M341">
            <v>41380</v>
          </cell>
          <cell r="N341">
            <v>117.24</v>
          </cell>
          <cell r="P341">
            <v>117.09</v>
          </cell>
          <cell r="W341">
            <v>114.96083832526833</v>
          </cell>
        </row>
        <row r="342">
          <cell r="M342">
            <v>41381</v>
          </cell>
          <cell r="N342">
            <v>117.175</v>
          </cell>
          <cell r="P342">
            <v>117.026</v>
          </cell>
          <cell r="W342">
            <v>116.20797051307112</v>
          </cell>
        </row>
        <row r="343">
          <cell r="M343">
            <v>41382</v>
          </cell>
          <cell r="N343">
            <v>117.488</v>
          </cell>
          <cell r="P343">
            <v>117.4</v>
          </cell>
          <cell r="W343">
            <v>114.34711402418758</v>
          </cell>
        </row>
        <row r="344">
          <cell r="M344">
            <v>41383</v>
          </cell>
          <cell r="N344">
            <v>117.455</v>
          </cell>
          <cell r="P344">
            <v>117.366</v>
          </cell>
          <cell r="W344">
            <v>114.52116452508166</v>
          </cell>
        </row>
        <row r="345">
          <cell r="M345">
            <v>41386</v>
          </cell>
          <cell r="N345">
            <v>117.41200000000001</v>
          </cell>
          <cell r="P345">
            <v>117.312</v>
          </cell>
          <cell r="W345">
            <v>115.32551204043202</v>
          </cell>
        </row>
        <row r="346">
          <cell r="M346">
            <v>41387</v>
          </cell>
          <cell r="N346">
            <v>117.77200000000001</v>
          </cell>
          <cell r="P346">
            <v>117.733</v>
          </cell>
          <cell r="W346">
            <v>116.47915047157247</v>
          </cell>
        </row>
        <row r="347">
          <cell r="M347">
            <v>41388</v>
          </cell>
          <cell r="N347">
            <v>117.872</v>
          </cell>
          <cell r="P347">
            <v>117.777</v>
          </cell>
          <cell r="W347">
            <v>118.48068360183883</v>
          </cell>
        </row>
        <row r="348">
          <cell r="M348">
            <v>41389</v>
          </cell>
          <cell r="N348">
            <v>117.872</v>
          </cell>
          <cell r="P348">
            <v>117.777</v>
          </cell>
          <cell r="W348">
            <v>118.48068360183883</v>
          </cell>
        </row>
        <row r="349">
          <cell r="M349">
            <v>41390</v>
          </cell>
          <cell r="N349">
            <v>117.911</v>
          </cell>
          <cell r="P349">
            <v>117.77200000000001</v>
          </cell>
          <cell r="W349">
            <v>118.36638141641703</v>
          </cell>
        </row>
        <row r="350">
          <cell r="M350">
            <v>41393</v>
          </cell>
          <cell r="N350">
            <v>118.131</v>
          </cell>
          <cell r="P350">
            <v>118.035</v>
          </cell>
          <cell r="W350">
            <v>119.02347724476421</v>
          </cell>
        </row>
        <row r="351">
          <cell r="M351">
            <v>41394</v>
          </cell>
          <cell r="N351">
            <v>118.244</v>
          </cell>
          <cell r="P351">
            <v>118.11799999999999</v>
          </cell>
          <cell r="W351">
            <v>120.54240929332956</v>
          </cell>
        </row>
        <row r="352">
          <cell r="M352">
            <v>41395</v>
          </cell>
          <cell r="N352">
            <v>118.244</v>
          </cell>
          <cell r="P352">
            <v>118.10599999999999</v>
          </cell>
          <cell r="W352">
            <v>119.96103223694969</v>
          </cell>
        </row>
        <row r="353">
          <cell r="M353">
            <v>41396</v>
          </cell>
          <cell r="N353">
            <v>118.586</v>
          </cell>
          <cell r="P353">
            <v>118.48099999999999</v>
          </cell>
          <cell r="W353">
            <v>119.12830879127286</v>
          </cell>
        </row>
        <row r="354">
          <cell r="M354">
            <v>41397</v>
          </cell>
          <cell r="N354">
            <v>118.65</v>
          </cell>
          <cell r="P354">
            <v>118.486</v>
          </cell>
          <cell r="W354">
            <v>119.12540879711555</v>
          </cell>
        </row>
        <row r="355">
          <cell r="M355">
            <v>41400</v>
          </cell>
          <cell r="N355">
            <v>118.387</v>
          </cell>
          <cell r="P355">
            <v>118.09699999999999</v>
          </cell>
          <cell r="W355">
            <v>119.75059491400519</v>
          </cell>
        </row>
        <row r="356">
          <cell r="M356">
            <v>41401</v>
          </cell>
          <cell r="N356">
            <v>118.767</v>
          </cell>
          <cell r="P356">
            <v>118.464</v>
          </cell>
          <cell r="W356">
            <v>119.4610645351744</v>
          </cell>
        </row>
        <row r="357">
          <cell r="M357">
            <v>41402</v>
          </cell>
          <cell r="N357">
            <v>118.664</v>
          </cell>
          <cell r="P357">
            <v>118.246</v>
          </cell>
          <cell r="W357">
            <v>120.76198203475276</v>
          </cell>
        </row>
        <row r="358">
          <cell r="M358">
            <v>41403</v>
          </cell>
          <cell r="N358">
            <v>118.511</v>
          </cell>
          <cell r="P358">
            <v>118.036</v>
          </cell>
          <cell r="W358">
            <v>120.92138594380361</v>
          </cell>
        </row>
        <row r="359">
          <cell r="M359">
            <v>41404</v>
          </cell>
          <cell r="N359">
            <v>118.193</v>
          </cell>
          <cell r="P359">
            <v>117.61499999999999</v>
          </cell>
          <cell r="W359">
            <v>121.10072023102198</v>
          </cell>
        </row>
        <row r="360">
          <cell r="M360">
            <v>41407</v>
          </cell>
          <cell r="N360">
            <v>118.298</v>
          </cell>
          <cell r="P360">
            <v>117.68</v>
          </cell>
          <cell r="W360">
            <v>121.49546683153754</v>
          </cell>
        </row>
        <row r="361">
          <cell r="M361">
            <v>41408</v>
          </cell>
          <cell r="N361">
            <v>118.339</v>
          </cell>
          <cell r="P361">
            <v>117.736</v>
          </cell>
          <cell r="W361">
            <v>121.74383036077545</v>
          </cell>
        </row>
        <row r="362">
          <cell r="M362">
            <v>41409</v>
          </cell>
          <cell r="N362">
            <v>118.248</v>
          </cell>
          <cell r="P362">
            <v>117.593</v>
          </cell>
          <cell r="W362">
            <v>121.06113571126697</v>
          </cell>
        </row>
        <row r="363">
          <cell r="M363">
            <v>41410</v>
          </cell>
          <cell r="N363">
            <v>118.41</v>
          </cell>
          <cell r="P363">
            <v>117.785</v>
          </cell>
          <cell r="W363">
            <v>120.45491055892055</v>
          </cell>
        </row>
        <row r="364">
          <cell r="M364">
            <v>41411</v>
          </cell>
          <cell r="N364">
            <v>118.69799999999999</v>
          </cell>
          <cell r="P364">
            <v>118.166</v>
          </cell>
          <cell r="W364">
            <v>120.81266318702704</v>
          </cell>
        </row>
        <row r="365">
          <cell r="M365">
            <v>41414</v>
          </cell>
          <cell r="N365">
            <v>118.526</v>
          </cell>
          <cell r="P365">
            <v>117.929</v>
          </cell>
          <cell r="W365">
            <v>121.47442929384577</v>
          </cell>
        </row>
        <row r="366">
          <cell r="M366">
            <v>41415</v>
          </cell>
          <cell r="N366">
            <v>118.354</v>
          </cell>
          <cell r="P366">
            <v>117.738</v>
          </cell>
          <cell r="W366">
            <v>120.79867039950511</v>
          </cell>
        </row>
        <row r="367">
          <cell r="M367">
            <v>41416</v>
          </cell>
          <cell r="N367">
            <v>118.309</v>
          </cell>
          <cell r="P367">
            <v>117.687</v>
          </cell>
          <cell r="W367">
            <v>120.45605491381366</v>
          </cell>
        </row>
        <row r="368">
          <cell r="M368">
            <v>41417</v>
          </cell>
          <cell r="N368">
            <v>118.259</v>
          </cell>
          <cell r="P368">
            <v>117.58799999999999</v>
          </cell>
          <cell r="W368">
            <v>118.06219742395329</v>
          </cell>
        </row>
        <row r="369">
          <cell r="M369">
            <v>41418</v>
          </cell>
          <cell r="N369">
            <v>118.18899999999999</v>
          </cell>
          <cell r="P369">
            <v>117.524</v>
          </cell>
          <cell r="W369">
            <v>116.22105447813318</v>
          </cell>
        </row>
        <row r="370">
          <cell r="M370">
            <v>41421</v>
          </cell>
          <cell r="N370">
            <v>118.372</v>
          </cell>
          <cell r="P370">
            <v>117.742</v>
          </cell>
          <cell r="W370">
            <v>115.66968131426982</v>
          </cell>
        </row>
        <row r="371">
          <cell r="M371">
            <v>41422</v>
          </cell>
          <cell r="N371">
            <v>118.11799999999999</v>
          </cell>
          <cell r="P371">
            <v>117.473</v>
          </cell>
          <cell r="W371">
            <v>115.93503365365419</v>
          </cell>
        </row>
        <row r="372">
          <cell r="M372">
            <v>41423</v>
          </cell>
          <cell r="N372">
            <v>117.627</v>
          </cell>
          <cell r="P372">
            <v>116.851</v>
          </cell>
          <cell r="W372">
            <v>116.03010680199668</v>
          </cell>
        </row>
        <row r="373">
          <cell r="M373">
            <v>41424</v>
          </cell>
          <cell r="N373">
            <v>117.935</v>
          </cell>
          <cell r="P373">
            <v>117.235</v>
          </cell>
          <cell r="W373">
            <v>115.21188129085456</v>
          </cell>
        </row>
        <row r="374">
          <cell r="M374">
            <v>41425</v>
          </cell>
          <cell r="N374">
            <v>118.10899999999999</v>
          </cell>
          <cell r="P374">
            <v>117.441</v>
          </cell>
          <cell r="W374">
            <v>115.1157573356748</v>
          </cell>
        </row>
        <row r="375">
          <cell r="M375">
            <v>41428</v>
          </cell>
          <cell r="N375">
            <v>117.916</v>
          </cell>
          <cell r="P375">
            <v>117.19799999999999</v>
          </cell>
          <cell r="W375">
            <v>114.22509905251954</v>
          </cell>
        </row>
        <row r="376">
          <cell r="M376">
            <v>41429</v>
          </cell>
          <cell r="N376">
            <v>117.785</v>
          </cell>
          <cell r="P376">
            <v>117.081</v>
          </cell>
          <cell r="W376">
            <v>114.51718867524832</v>
          </cell>
        </row>
        <row r="377">
          <cell r="M377">
            <v>41430</v>
          </cell>
          <cell r="N377">
            <v>118.05500000000001</v>
          </cell>
          <cell r="P377">
            <v>117.383</v>
          </cell>
          <cell r="W377">
            <v>112.98425879595058</v>
          </cell>
        </row>
        <row r="378">
          <cell r="M378">
            <v>41431</v>
          </cell>
          <cell r="N378">
            <v>118.303</v>
          </cell>
          <cell r="P378">
            <v>117.705</v>
          </cell>
          <cell r="W378">
            <v>111.72268840821084</v>
          </cell>
        </row>
        <row r="379">
          <cell r="M379">
            <v>41432</v>
          </cell>
          <cell r="N379">
            <v>118.678</v>
          </cell>
          <cell r="P379">
            <v>118.155</v>
          </cell>
          <cell r="W379">
            <v>110.71587740516131</v>
          </cell>
        </row>
        <row r="380">
          <cell r="M380">
            <v>41435</v>
          </cell>
          <cell r="N380">
            <v>118.678</v>
          </cell>
          <cell r="P380">
            <v>118.155</v>
          </cell>
          <cell r="W380">
            <v>110.71587740516131</v>
          </cell>
        </row>
        <row r="381">
          <cell r="M381">
            <v>41436</v>
          </cell>
          <cell r="N381">
            <v>118.07899999999999</v>
          </cell>
          <cell r="P381">
            <v>117.453</v>
          </cell>
          <cell r="W381">
            <v>111.16823280671295</v>
          </cell>
        </row>
        <row r="382">
          <cell r="M382">
            <v>41437</v>
          </cell>
          <cell r="N382">
            <v>117.804</v>
          </cell>
          <cell r="P382">
            <v>117.19499999999999</v>
          </cell>
          <cell r="W382">
            <v>110.40622518944679</v>
          </cell>
        </row>
        <row r="383">
          <cell r="M383">
            <v>41438</v>
          </cell>
          <cell r="N383">
            <v>118.047</v>
          </cell>
          <cell r="P383">
            <v>117.518</v>
          </cell>
          <cell r="W383">
            <v>109.73568902355937</v>
          </cell>
        </row>
        <row r="384">
          <cell r="M384">
            <v>41439</v>
          </cell>
          <cell r="N384">
            <v>118.151</v>
          </cell>
          <cell r="P384">
            <v>117.646</v>
          </cell>
          <cell r="W384">
            <v>111.97906221708713</v>
          </cell>
        </row>
        <row r="385">
          <cell r="M385">
            <v>41442</v>
          </cell>
          <cell r="N385">
            <v>118.02200000000001</v>
          </cell>
          <cell r="P385">
            <v>117.51300000000001</v>
          </cell>
          <cell r="W385">
            <v>112.77654314475143</v>
          </cell>
        </row>
        <row r="386">
          <cell r="M386">
            <v>41443</v>
          </cell>
          <cell r="N386">
            <v>118.127</v>
          </cell>
          <cell r="P386">
            <v>117.55200000000001</v>
          </cell>
          <cell r="W386">
            <v>112.50704271360719</v>
          </cell>
        </row>
        <row r="387">
          <cell r="M387">
            <v>41444</v>
          </cell>
          <cell r="N387">
            <v>118.096</v>
          </cell>
          <cell r="P387">
            <v>117.42</v>
          </cell>
          <cell r="W387">
            <v>113.60612113653579</v>
          </cell>
        </row>
        <row r="388">
          <cell r="M388">
            <v>41445</v>
          </cell>
          <cell r="N388">
            <v>117.251</v>
          </cell>
          <cell r="P388">
            <v>116.381</v>
          </cell>
          <cell r="W388">
            <v>111.19926907979772</v>
          </cell>
        </row>
        <row r="389">
          <cell r="M389">
            <v>41446</v>
          </cell>
          <cell r="N389">
            <v>116.602</v>
          </cell>
          <cell r="P389">
            <v>115.783</v>
          </cell>
          <cell r="W389">
            <v>110.74150721384575</v>
          </cell>
        </row>
        <row r="390">
          <cell r="M390">
            <v>41449</v>
          </cell>
          <cell r="N390">
            <v>115.413</v>
          </cell>
          <cell r="P390">
            <v>114.492</v>
          </cell>
          <cell r="W390">
            <v>109.30651904374851</v>
          </cell>
        </row>
        <row r="391">
          <cell r="M391">
            <v>41450</v>
          </cell>
          <cell r="N391">
            <v>116.261</v>
          </cell>
          <cell r="P391">
            <v>115.575</v>
          </cell>
          <cell r="W391">
            <v>108.9978687164563</v>
          </cell>
        </row>
        <row r="392">
          <cell r="M392">
            <v>41451</v>
          </cell>
          <cell r="N392">
            <v>116.098</v>
          </cell>
          <cell r="P392">
            <v>115.417</v>
          </cell>
          <cell r="W392">
            <v>110.77133445120184</v>
          </cell>
        </row>
        <row r="393">
          <cell r="M393">
            <v>41452</v>
          </cell>
          <cell r="N393">
            <v>116.379</v>
          </cell>
          <cell r="P393">
            <v>115.654</v>
          </cell>
          <cell r="W393">
            <v>112.63400212095701</v>
          </cell>
        </row>
        <row r="394">
          <cell r="M394">
            <v>41453</v>
          </cell>
          <cell r="N394">
            <v>116.78400000000001</v>
          </cell>
          <cell r="P394">
            <v>116.024</v>
          </cell>
          <cell r="W394">
            <v>112.4441953097563</v>
          </cell>
        </row>
        <row r="395">
          <cell r="M395">
            <v>41456</v>
          </cell>
          <cell r="N395">
            <v>116.491</v>
          </cell>
          <cell r="P395">
            <v>115.664</v>
          </cell>
          <cell r="W395">
            <v>110.28749177971959</v>
          </cell>
        </row>
        <row r="396">
          <cell r="M396">
            <v>41457</v>
          </cell>
          <cell r="N396">
            <v>116.82899999999999</v>
          </cell>
          <cell r="P396">
            <v>116.066</v>
          </cell>
          <cell r="W396">
            <v>113.18413521912365</v>
          </cell>
        </row>
        <row r="397">
          <cell r="M397">
            <v>41458</v>
          </cell>
          <cell r="N397">
            <v>116.949</v>
          </cell>
          <cell r="P397">
            <v>116.151</v>
          </cell>
          <cell r="W397">
            <v>111.07973222504361</v>
          </cell>
        </row>
        <row r="398">
          <cell r="M398">
            <v>41459</v>
          </cell>
          <cell r="N398">
            <v>116.65900000000001</v>
          </cell>
          <cell r="P398">
            <v>115.83</v>
          </cell>
          <cell r="W398">
            <v>112.26485093658876</v>
          </cell>
        </row>
        <row r="399">
          <cell r="M399">
            <v>41460</v>
          </cell>
          <cell r="N399">
            <v>116.505</v>
          </cell>
          <cell r="P399">
            <v>115.672</v>
          </cell>
          <cell r="W399">
            <v>113.36759794848388</v>
          </cell>
        </row>
        <row r="400">
          <cell r="M400">
            <v>41463</v>
          </cell>
          <cell r="N400">
            <v>116.22499999999999</v>
          </cell>
          <cell r="P400">
            <v>115.33499999999999</v>
          </cell>
          <cell r="W400">
            <v>112.61321972597177</v>
          </cell>
        </row>
        <row r="401">
          <cell r="M401">
            <v>41464</v>
          </cell>
          <cell r="N401">
            <v>116.438</v>
          </cell>
          <cell r="P401">
            <v>115.54</v>
          </cell>
          <cell r="W401">
            <v>114.30197871510674</v>
          </cell>
        </row>
        <row r="402">
          <cell r="M402">
            <v>41465</v>
          </cell>
          <cell r="N402">
            <v>116.667</v>
          </cell>
          <cell r="P402">
            <v>115.79600000000001</v>
          </cell>
          <cell r="W402">
            <v>114.76331052071063</v>
          </cell>
        </row>
        <row r="403">
          <cell r="M403">
            <v>41466</v>
          </cell>
          <cell r="N403">
            <v>117.081</v>
          </cell>
          <cell r="P403">
            <v>116.324</v>
          </cell>
          <cell r="W403">
            <v>116.26988680468813</v>
          </cell>
        </row>
        <row r="404">
          <cell r="M404">
            <v>41467</v>
          </cell>
          <cell r="N404">
            <v>117.09099999999999</v>
          </cell>
          <cell r="P404">
            <v>116.313</v>
          </cell>
          <cell r="W404">
            <v>116.46154255767682</v>
          </cell>
        </row>
        <row r="405">
          <cell r="M405">
            <v>41470</v>
          </cell>
          <cell r="N405">
            <v>117.22</v>
          </cell>
          <cell r="P405">
            <v>116.432</v>
          </cell>
          <cell r="W405">
            <v>116.63061158630228</v>
          </cell>
        </row>
        <row r="406">
          <cell r="M406">
            <v>41471</v>
          </cell>
          <cell r="N406">
            <v>117.006</v>
          </cell>
          <cell r="P406">
            <v>116.22799999999999</v>
          </cell>
          <cell r="W406">
            <v>116.74561095297994</v>
          </cell>
        </row>
        <row r="407">
          <cell r="M407">
            <v>41472</v>
          </cell>
          <cell r="N407">
            <v>117.014</v>
          </cell>
          <cell r="P407">
            <v>116.236</v>
          </cell>
          <cell r="W407">
            <v>116.64414507830716</v>
          </cell>
        </row>
        <row r="408">
          <cell r="M408">
            <v>41473</v>
          </cell>
          <cell r="N408">
            <v>117.383</v>
          </cell>
          <cell r="P408">
            <v>116.654</v>
          </cell>
          <cell r="W408">
            <v>116.9190110542977</v>
          </cell>
        </row>
        <row r="409">
          <cell r="M409">
            <v>41474</v>
          </cell>
          <cell r="N409">
            <v>117.43300000000001</v>
          </cell>
          <cell r="P409">
            <v>116.67</v>
          </cell>
          <cell r="W409">
            <v>116.4195794254088</v>
          </cell>
        </row>
        <row r="410">
          <cell r="M410">
            <v>41477</v>
          </cell>
          <cell r="N410">
            <v>117.65600000000001</v>
          </cell>
          <cell r="P410">
            <v>116.886</v>
          </cell>
          <cell r="W410">
            <v>117.11666443271254</v>
          </cell>
        </row>
        <row r="411">
          <cell r="M411">
            <v>41478</v>
          </cell>
          <cell r="N411">
            <v>117.67400000000001</v>
          </cell>
          <cell r="P411">
            <v>116.88500000000001</v>
          </cell>
          <cell r="W411">
            <v>117.47363528531037</v>
          </cell>
        </row>
        <row r="412">
          <cell r="M412">
            <v>41479</v>
          </cell>
          <cell r="N412">
            <v>117.563</v>
          </cell>
          <cell r="P412">
            <v>116.73099999999999</v>
          </cell>
          <cell r="W412">
            <v>117.89419985137771</v>
          </cell>
        </row>
        <row r="413">
          <cell r="M413">
            <v>41480</v>
          </cell>
          <cell r="N413">
            <v>117.236</v>
          </cell>
          <cell r="P413">
            <v>116.292</v>
          </cell>
          <cell r="W413">
            <v>117.90684209342599</v>
          </cell>
        </row>
        <row r="414">
          <cell r="M414">
            <v>41481</v>
          </cell>
          <cell r="N414">
            <v>117.285</v>
          </cell>
          <cell r="P414">
            <v>116.319</v>
          </cell>
          <cell r="W414">
            <v>118.0570423473245</v>
          </cell>
        </row>
        <row r="415">
          <cell r="M415">
            <v>41484</v>
          </cell>
          <cell r="N415">
            <v>117.532</v>
          </cell>
          <cell r="P415">
            <v>116.59699999999999</v>
          </cell>
          <cell r="W415">
            <v>118.15773706370814</v>
          </cell>
        </row>
        <row r="416">
          <cell r="M416">
            <v>41485</v>
          </cell>
          <cell r="N416">
            <v>117.84699999999999</v>
          </cell>
          <cell r="P416">
            <v>116.88</v>
          </cell>
          <cell r="W416">
            <v>118.17916675046511</v>
          </cell>
        </row>
        <row r="417">
          <cell r="M417">
            <v>41486</v>
          </cell>
          <cell r="N417">
            <v>117.839</v>
          </cell>
          <cell r="P417">
            <v>116.81399999999999</v>
          </cell>
          <cell r="W417">
            <v>118.2910242714015</v>
          </cell>
        </row>
        <row r="418">
          <cell r="M418">
            <v>41487</v>
          </cell>
          <cell r="N418">
            <v>118.072</v>
          </cell>
          <cell r="P418">
            <v>117.098</v>
          </cell>
          <cell r="W418">
            <v>118.51374749389922</v>
          </cell>
        </row>
        <row r="419">
          <cell r="M419">
            <v>41488</v>
          </cell>
          <cell r="N419">
            <v>117.598</v>
          </cell>
          <cell r="P419">
            <v>116.489</v>
          </cell>
          <cell r="W419">
            <v>119.80791774249613</v>
          </cell>
        </row>
        <row r="420">
          <cell r="M420">
            <v>41491</v>
          </cell>
          <cell r="N420">
            <v>118.533</v>
          </cell>
          <cell r="P420">
            <v>117.575</v>
          </cell>
          <cell r="W420">
            <v>119.67889293679208</v>
          </cell>
        </row>
        <row r="421">
          <cell r="M421">
            <v>41492</v>
          </cell>
          <cell r="N421">
            <v>117.986</v>
          </cell>
          <cell r="P421">
            <v>116.953</v>
          </cell>
          <cell r="W421">
            <v>119.54725276170535</v>
          </cell>
        </row>
        <row r="422">
          <cell r="M422">
            <v>41493</v>
          </cell>
          <cell r="N422">
            <v>118.13800000000001</v>
          </cell>
          <cell r="P422">
            <v>117.11799999999999</v>
          </cell>
          <cell r="W422">
            <v>117.33852407157545</v>
          </cell>
        </row>
        <row r="423">
          <cell r="M423">
            <v>41494</v>
          </cell>
          <cell r="N423">
            <v>118.17</v>
          </cell>
          <cell r="P423">
            <v>117.19</v>
          </cell>
          <cell r="W423">
            <v>118.59122232367916</v>
          </cell>
        </row>
        <row r="424">
          <cell r="M424">
            <v>41495</v>
          </cell>
          <cell r="N424">
            <v>117.953</v>
          </cell>
          <cell r="P424">
            <v>116.958</v>
          </cell>
          <cell r="W424">
            <v>118.44512853097054</v>
          </cell>
        </row>
        <row r="425">
          <cell r="M425">
            <v>41498</v>
          </cell>
          <cell r="N425">
            <v>118.02500000000001</v>
          </cell>
          <cell r="P425">
            <v>117.053</v>
          </cell>
          <cell r="W425">
            <v>119.69826287558223</v>
          </cell>
        </row>
        <row r="426">
          <cell r="M426">
            <v>41499</v>
          </cell>
          <cell r="N426">
            <v>117.77200000000001</v>
          </cell>
          <cell r="P426">
            <v>116.735</v>
          </cell>
          <cell r="W426">
            <v>120.84906058770018</v>
          </cell>
        </row>
        <row r="427">
          <cell r="M427">
            <v>41500</v>
          </cell>
          <cell r="N427">
            <v>117.386</v>
          </cell>
          <cell r="P427">
            <v>116.23399999999999</v>
          </cell>
          <cell r="W427">
            <v>120.89497140813722</v>
          </cell>
        </row>
        <row r="428">
          <cell r="M428">
            <v>41501</v>
          </cell>
          <cell r="N428">
            <v>117.19199999999999</v>
          </cell>
          <cell r="P428">
            <v>116.006</v>
          </cell>
          <cell r="W428">
            <v>120.78436330575046</v>
          </cell>
        </row>
        <row r="429">
          <cell r="M429">
            <v>41502</v>
          </cell>
          <cell r="N429">
            <v>116.866</v>
          </cell>
          <cell r="P429">
            <v>115.623</v>
          </cell>
          <cell r="W429">
            <v>119.88164930236343</v>
          </cell>
        </row>
        <row r="430">
          <cell r="M430">
            <v>41505</v>
          </cell>
          <cell r="N430">
            <v>116.675</v>
          </cell>
          <cell r="P430">
            <v>115.40300000000001</v>
          </cell>
          <cell r="W430">
            <v>120.3321395487922</v>
          </cell>
        </row>
        <row r="431">
          <cell r="M431">
            <v>41506</v>
          </cell>
          <cell r="N431">
            <v>116.875</v>
          </cell>
          <cell r="P431">
            <v>115.67700000000001</v>
          </cell>
          <cell r="W431">
            <v>119.65021876661517</v>
          </cell>
        </row>
        <row r="432">
          <cell r="M432">
            <v>41507</v>
          </cell>
          <cell r="N432">
            <v>116.93300000000001</v>
          </cell>
          <cell r="P432">
            <v>115.69</v>
          </cell>
          <cell r="W432">
            <v>120.16502867044767</v>
          </cell>
        </row>
        <row r="433">
          <cell r="M433">
            <v>41508</v>
          </cell>
          <cell r="N433">
            <v>116.523</v>
          </cell>
          <cell r="P433">
            <v>115.15300000000001</v>
          </cell>
          <cell r="W433">
            <v>119.60780083334583</v>
          </cell>
        </row>
        <row r="434">
          <cell r="M434">
            <v>41509</v>
          </cell>
          <cell r="N434">
            <v>116.685</v>
          </cell>
          <cell r="P434">
            <v>115.313</v>
          </cell>
          <cell r="W434">
            <v>120.7610688104118</v>
          </cell>
        </row>
        <row r="435">
          <cell r="M435">
            <v>41512</v>
          </cell>
          <cell r="N435">
            <v>116.84699999999999</v>
          </cell>
          <cell r="P435">
            <v>115.505</v>
          </cell>
          <cell r="W435">
            <v>121.1565654986052</v>
          </cell>
        </row>
        <row r="436">
          <cell r="M436">
            <v>41513</v>
          </cell>
          <cell r="N436">
            <v>117.211</v>
          </cell>
          <cell r="P436">
            <v>115.91500000000001</v>
          </cell>
          <cell r="W436">
            <v>121.35029731850895</v>
          </cell>
        </row>
        <row r="437">
          <cell r="M437">
            <v>41514</v>
          </cell>
          <cell r="N437">
            <v>117.298</v>
          </cell>
          <cell r="P437">
            <v>116.057</v>
          </cell>
          <cell r="W437">
            <v>120.08196372549304</v>
          </cell>
        </row>
        <row r="438">
          <cell r="M438">
            <v>41515</v>
          </cell>
          <cell r="N438">
            <v>117.271</v>
          </cell>
          <cell r="P438">
            <v>116.02500000000001</v>
          </cell>
          <cell r="W438">
            <v>120.23848809589896</v>
          </cell>
        </row>
        <row r="439">
          <cell r="M439">
            <v>41516</v>
          </cell>
          <cell r="N439">
            <v>117.402</v>
          </cell>
          <cell r="P439">
            <v>116.149</v>
          </cell>
          <cell r="W439">
            <v>121.25325335582617</v>
          </cell>
        </row>
        <row r="440">
          <cell r="M440">
            <v>41519</v>
          </cell>
          <cell r="N440">
            <v>117.124</v>
          </cell>
          <cell r="P440">
            <v>115.82299999999999</v>
          </cell>
          <cell r="W440">
            <v>122.85459528128237</v>
          </cell>
        </row>
        <row r="441">
          <cell r="M441">
            <v>41520</v>
          </cell>
          <cell r="N441">
            <v>116.881</v>
          </cell>
          <cell r="P441">
            <v>115.575</v>
          </cell>
          <cell r="W441">
            <v>123.06137356486295</v>
          </cell>
        </row>
        <row r="442">
          <cell r="M442">
            <v>41521</v>
          </cell>
          <cell r="N442">
            <v>116.65600000000001</v>
          </cell>
          <cell r="P442">
            <v>115.34399999999999</v>
          </cell>
          <cell r="W442">
            <v>122.24074358453099</v>
          </cell>
        </row>
        <row r="443">
          <cell r="M443">
            <v>41522</v>
          </cell>
          <cell r="N443">
            <v>116.426</v>
          </cell>
          <cell r="P443">
            <v>115.09</v>
          </cell>
          <cell r="W443">
            <v>121.86792725656166</v>
          </cell>
        </row>
        <row r="444">
          <cell r="M444">
            <v>41523</v>
          </cell>
          <cell r="N444">
            <v>116.14400000000001</v>
          </cell>
          <cell r="P444">
            <v>114.76</v>
          </cell>
          <cell r="W444">
            <v>121.93240748614976</v>
          </cell>
        </row>
        <row r="445">
          <cell r="M445">
            <v>41526</v>
          </cell>
          <cell r="N445">
            <v>116.503</v>
          </cell>
          <cell r="P445">
            <v>115.15900000000001</v>
          </cell>
          <cell r="W445">
            <v>122.95126701442129</v>
          </cell>
        </row>
        <row r="446">
          <cell r="M446">
            <v>41527</v>
          </cell>
          <cell r="N446">
            <v>116.22</v>
          </cell>
          <cell r="P446">
            <v>114.82599999999999</v>
          </cell>
          <cell r="W446">
            <v>123.42801652801114</v>
          </cell>
        </row>
        <row r="447">
          <cell r="M447">
            <v>41528</v>
          </cell>
          <cell r="N447">
            <v>116.154</v>
          </cell>
          <cell r="P447">
            <v>114.688</v>
          </cell>
          <cell r="W447">
            <v>124.21634985441656</v>
          </cell>
        </row>
        <row r="448">
          <cell r="M448">
            <v>41529</v>
          </cell>
          <cell r="N448">
            <v>116.764</v>
          </cell>
          <cell r="P448">
            <v>115.389</v>
          </cell>
          <cell r="W448">
            <v>124.4136720143964</v>
          </cell>
        </row>
        <row r="449">
          <cell r="M449">
            <v>41530</v>
          </cell>
          <cell r="N449">
            <v>116.551</v>
          </cell>
          <cell r="P449">
            <v>115.13</v>
          </cell>
          <cell r="W449">
            <v>123.8729543718198</v>
          </cell>
        </row>
        <row r="450">
          <cell r="M450">
            <v>41533</v>
          </cell>
          <cell r="N450">
            <v>116.955</v>
          </cell>
          <cell r="P450">
            <v>115.622</v>
          </cell>
          <cell r="W450">
            <v>124.56255542115215</v>
          </cell>
        </row>
        <row r="451">
          <cell r="M451">
            <v>41534</v>
          </cell>
          <cell r="N451">
            <v>116.736</v>
          </cell>
          <cell r="P451">
            <v>115.35299999999999</v>
          </cell>
          <cell r="W451">
            <v>124.64329614671846</v>
          </cell>
        </row>
        <row r="452">
          <cell r="M452">
            <v>41535</v>
          </cell>
          <cell r="N452">
            <v>116.66</v>
          </cell>
          <cell r="P452">
            <v>115.288</v>
          </cell>
          <cell r="W452">
            <v>124.33681268539263</v>
          </cell>
        </row>
        <row r="453">
          <cell r="M453">
            <v>41536</v>
          </cell>
          <cell r="N453">
            <v>117.47</v>
          </cell>
          <cell r="P453">
            <v>116.24</v>
          </cell>
          <cell r="W453">
            <v>125.69953330026151</v>
          </cell>
        </row>
        <row r="454">
          <cell r="M454">
            <v>41537</v>
          </cell>
          <cell r="N454">
            <v>117.25</v>
          </cell>
          <cell r="P454">
            <v>115.956</v>
          </cell>
          <cell r="W454">
            <v>125.25362807974612</v>
          </cell>
        </row>
        <row r="455">
          <cell r="M455">
            <v>41540</v>
          </cell>
          <cell r="N455">
            <v>117.17</v>
          </cell>
          <cell r="P455">
            <v>115.85</v>
          </cell>
          <cell r="W455">
            <v>124.69896614378885</v>
          </cell>
        </row>
        <row r="456">
          <cell r="M456">
            <v>41541</v>
          </cell>
          <cell r="N456">
            <v>117.506</v>
          </cell>
          <cell r="P456">
            <v>116.21</v>
          </cell>
          <cell r="W456">
            <v>124.27263615724962</v>
          </cell>
        </row>
        <row r="457">
          <cell r="M457">
            <v>41542</v>
          </cell>
          <cell r="N457">
            <v>117.66800000000001</v>
          </cell>
          <cell r="P457">
            <v>116.38</v>
          </cell>
          <cell r="W457">
            <v>125.26452947911714</v>
          </cell>
        </row>
        <row r="458">
          <cell r="M458">
            <v>41543</v>
          </cell>
          <cell r="N458">
            <v>117.649</v>
          </cell>
          <cell r="P458">
            <v>116.355</v>
          </cell>
          <cell r="W458">
            <v>125.70415564882144</v>
          </cell>
        </row>
        <row r="459">
          <cell r="M459">
            <v>41544</v>
          </cell>
          <cell r="N459">
            <v>117.73099999999999</v>
          </cell>
          <cell r="P459">
            <v>116.453</v>
          </cell>
          <cell r="W459">
            <v>126.0034581898793</v>
          </cell>
        </row>
        <row r="460">
          <cell r="M460">
            <v>41547</v>
          </cell>
          <cell r="N460">
            <v>117.994</v>
          </cell>
          <cell r="P460">
            <v>116.762</v>
          </cell>
          <cell r="W460">
            <v>123.91335324893649</v>
          </cell>
        </row>
        <row r="461">
          <cell r="M461">
            <v>41548</v>
          </cell>
          <cell r="N461">
            <v>117.745</v>
          </cell>
          <cell r="P461">
            <v>116.49</v>
          </cell>
          <cell r="W461">
            <v>123.62656970757287</v>
          </cell>
        </row>
        <row r="462">
          <cell r="M462">
            <v>41549</v>
          </cell>
          <cell r="N462">
            <v>117.758</v>
          </cell>
          <cell r="P462">
            <v>116.491</v>
          </cell>
          <cell r="W462">
            <v>123.83450005029555</v>
          </cell>
        </row>
        <row r="463">
          <cell r="M463">
            <v>41550</v>
          </cell>
          <cell r="N463">
            <v>117.779</v>
          </cell>
          <cell r="P463">
            <v>116.492</v>
          </cell>
          <cell r="W463">
            <v>124.29877692961514</v>
          </cell>
        </row>
        <row r="464">
          <cell r="M464">
            <v>41551</v>
          </cell>
          <cell r="N464">
            <v>117.40300000000001</v>
          </cell>
          <cell r="P464">
            <v>116.05200000000001</v>
          </cell>
          <cell r="W464">
            <v>123.66273799615269</v>
          </cell>
        </row>
        <row r="465">
          <cell r="M465">
            <v>41553</v>
          </cell>
          <cell r="N465">
            <v>117.113</v>
          </cell>
          <cell r="P465">
            <v>115.774</v>
          </cell>
          <cell r="W465">
            <v>123.66273799615269</v>
          </cell>
        </row>
        <row r="466">
          <cell r="M466">
            <v>41554</v>
          </cell>
          <cell r="N466">
            <v>117.176</v>
          </cell>
          <cell r="P466">
            <v>115.788</v>
          </cell>
          <cell r="W466">
            <v>122.54899038983015</v>
          </cell>
        </row>
        <row r="467">
          <cell r="M467">
            <v>41555</v>
          </cell>
          <cell r="N467">
            <v>117.249</v>
          </cell>
          <cell r="P467">
            <v>115.867</v>
          </cell>
          <cell r="W467">
            <v>122.27790417048556</v>
          </cell>
        </row>
        <row r="468">
          <cell r="M468">
            <v>41556</v>
          </cell>
          <cell r="N468">
            <v>117.161</v>
          </cell>
          <cell r="P468">
            <v>115.807</v>
          </cell>
          <cell r="W468">
            <v>122.36316025615446</v>
          </cell>
        </row>
        <row r="469">
          <cell r="M469">
            <v>41557</v>
          </cell>
          <cell r="N469">
            <v>116.804</v>
          </cell>
          <cell r="P469">
            <v>115.411</v>
          </cell>
          <cell r="W469">
            <v>122.22432947155562</v>
          </cell>
        </row>
        <row r="470">
          <cell r="M470">
            <v>41558</v>
          </cell>
          <cell r="N470">
            <v>116.96299999999999</v>
          </cell>
          <cell r="P470">
            <v>115.571</v>
          </cell>
          <cell r="W470">
            <v>124.21259615600057</v>
          </cell>
        </row>
        <row r="471">
          <cell r="M471">
            <v>41561</v>
          </cell>
          <cell r="N471">
            <v>117.066</v>
          </cell>
          <cell r="P471">
            <v>115.688</v>
          </cell>
          <cell r="W471">
            <v>123.66707496711986</v>
          </cell>
        </row>
        <row r="472">
          <cell r="M472">
            <v>41562</v>
          </cell>
          <cell r="N472">
            <v>116.687</v>
          </cell>
          <cell r="P472">
            <v>115.24</v>
          </cell>
          <cell r="W472">
            <v>124.88487801784002</v>
          </cell>
        </row>
        <row r="473">
          <cell r="M473">
            <v>41563</v>
          </cell>
          <cell r="N473">
            <v>116.621</v>
          </cell>
          <cell r="P473">
            <v>115.104</v>
          </cell>
          <cell r="W473">
            <v>124.97418435059575</v>
          </cell>
        </row>
        <row r="474">
          <cell r="M474">
            <v>41564</v>
          </cell>
          <cell r="N474">
            <v>117.111</v>
          </cell>
          <cell r="P474">
            <v>115.67400000000001</v>
          </cell>
          <cell r="W474">
            <v>125.45371703605797</v>
          </cell>
        </row>
        <row r="475">
          <cell r="M475">
            <v>41565</v>
          </cell>
          <cell r="N475">
            <v>117.212</v>
          </cell>
          <cell r="P475">
            <v>115.78</v>
          </cell>
          <cell r="W475">
            <v>126.3647317821902</v>
          </cell>
        </row>
        <row r="476">
          <cell r="M476">
            <v>41568</v>
          </cell>
          <cell r="N476">
            <v>117.392</v>
          </cell>
          <cell r="P476">
            <v>115.964</v>
          </cell>
          <cell r="W476">
            <v>127.08435245865159</v>
          </cell>
        </row>
        <row r="477">
          <cell r="M477">
            <v>41569</v>
          </cell>
          <cell r="N477">
            <v>117.298</v>
          </cell>
          <cell r="P477">
            <v>115.833</v>
          </cell>
          <cell r="W477">
            <v>127.59191254266733</v>
          </cell>
        </row>
        <row r="478">
          <cell r="M478">
            <v>41570</v>
          </cell>
          <cell r="N478">
            <v>117.815</v>
          </cell>
          <cell r="P478">
            <v>116.39400000000001</v>
          </cell>
          <cell r="W478">
            <v>127.18706516317961</v>
          </cell>
        </row>
        <row r="479">
          <cell r="M479">
            <v>41571</v>
          </cell>
          <cell r="N479">
            <v>117.837</v>
          </cell>
          <cell r="P479">
            <v>116.405</v>
          </cell>
          <cell r="W479">
            <v>127.58574845108458</v>
          </cell>
        </row>
        <row r="480">
          <cell r="M480">
            <v>41572</v>
          </cell>
          <cell r="N480">
            <v>117.917</v>
          </cell>
          <cell r="P480">
            <v>116.496</v>
          </cell>
          <cell r="W480">
            <v>127.90537965355891</v>
          </cell>
        </row>
        <row r="481">
          <cell r="M481">
            <v>41575</v>
          </cell>
          <cell r="N481">
            <v>117.824</v>
          </cell>
          <cell r="P481">
            <v>116.36499999999999</v>
          </cell>
          <cell r="W481">
            <v>129.21545359706849</v>
          </cell>
        </row>
        <row r="482">
          <cell r="M482">
            <v>41576</v>
          </cell>
          <cell r="N482">
            <v>118.006</v>
          </cell>
          <cell r="P482">
            <v>116.53</v>
          </cell>
          <cell r="W482">
            <v>128.60079210332987</v>
          </cell>
        </row>
        <row r="483">
          <cell r="M483">
            <v>41577</v>
          </cell>
          <cell r="N483">
            <v>118.161</v>
          </cell>
          <cell r="P483">
            <v>116.66</v>
          </cell>
          <cell r="W483">
            <v>128.9647650185637</v>
          </cell>
        </row>
        <row r="484">
          <cell r="M484">
            <v>41578</v>
          </cell>
          <cell r="N484">
            <v>117.902</v>
          </cell>
          <cell r="P484">
            <v>116.36199999999999</v>
          </cell>
          <cell r="W484">
            <v>128.83755009798466</v>
          </cell>
        </row>
        <row r="485">
          <cell r="M485">
            <v>41579</v>
          </cell>
          <cell r="N485">
            <v>117.709</v>
          </cell>
          <cell r="P485">
            <v>116.121</v>
          </cell>
          <cell r="W485">
            <v>128.49720547692976</v>
          </cell>
        </row>
        <row r="486">
          <cell r="M486">
            <v>41582</v>
          </cell>
          <cell r="N486">
            <v>117.363</v>
          </cell>
          <cell r="P486">
            <v>115.73</v>
          </cell>
          <cell r="W486">
            <v>128.00823632105551</v>
          </cell>
        </row>
        <row r="487">
          <cell r="M487">
            <v>41583</v>
          </cell>
          <cell r="N487">
            <v>117.40900000000001</v>
          </cell>
          <cell r="P487">
            <v>115.752</v>
          </cell>
          <cell r="W487">
            <v>128.99207275737598</v>
          </cell>
        </row>
        <row r="488">
          <cell r="M488">
            <v>41584</v>
          </cell>
          <cell r="N488">
            <v>117.151</v>
          </cell>
          <cell r="P488">
            <v>115.419</v>
          </cell>
          <cell r="W488">
            <v>129.03583265691134</v>
          </cell>
        </row>
        <row r="489">
          <cell r="M489">
            <v>41585</v>
          </cell>
          <cell r="N489">
            <v>117.45099999999999</v>
          </cell>
          <cell r="P489">
            <v>115.75</v>
          </cell>
          <cell r="W489">
            <v>129.22865723711251</v>
          </cell>
        </row>
        <row r="490">
          <cell r="M490">
            <v>41586</v>
          </cell>
          <cell r="N490">
            <v>117.601</v>
          </cell>
          <cell r="P490">
            <v>115.91</v>
          </cell>
          <cell r="W490">
            <v>128.98513932530037</v>
          </cell>
        </row>
        <row r="491">
          <cell r="M491">
            <v>41589</v>
          </cell>
          <cell r="N491">
            <v>117.277</v>
          </cell>
          <cell r="P491">
            <v>115.49299999999999</v>
          </cell>
          <cell r="W491">
            <v>128.69542665462069</v>
          </cell>
        </row>
        <row r="492">
          <cell r="M492">
            <v>41590</v>
          </cell>
          <cell r="N492">
            <v>117.015</v>
          </cell>
          <cell r="P492">
            <v>115.157</v>
          </cell>
          <cell r="W492">
            <v>128.83762051543965</v>
          </cell>
        </row>
        <row r="493">
          <cell r="M493">
            <v>41591</v>
          </cell>
          <cell r="N493">
            <v>117.17400000000001</v>
          </cell>
          <cell r="P493">
            <v>115.355</v>
          </cell>
          <cell r="W493">
            <v>127.07369614583787</v>
          </cell>
        </row>
        <row r="494">
          <cell r="M494">
            <v>41592</v>
          </cell>
          <cell r="N494">
            <v>117.473</v>
          </cell>
          <cell r="P494">
            <v>115.70099999999999</v>
          </cell>
          <cell r="W494">
            <v>127.93975508090692</v>
          </cell>
        </row>
        <row r="495">
          <cell r="M495">
            <v>41593</v>
          </cell>
          <cell r="N495">
            <v>117.53700000000001</v>
          </cell>
          <cell r="P495">
            <v>115.738</v>
          </cell>
          <cell r="W495">
            <v>129.04444959458093</v>
          </cell>
        </row>
        <row r="496">
          <cell r="M496">
            <v>41596</v>
          </cell>
          <cell r="N496">
            <v>117.55800000000001</v>
          </cell>
          <cell r="P496">
            <v>115.748</v>
          </cell>
          <cell r="W496">
            <v>128.64394320342487</v>
          </cell>
        </row>
        <row r="497">
          <cell r="M497">
            <v>41597</v>
          </cell>
          <cell r="N497">
            <v>117.503</v>
          </cell>
          <cell r="P497">
            <v>115.682</v>
          </cell>
          <cell r="W497">
            <v>127.90730287461147</v>
          </cell>
        </row>
        <row r="498">
          <cell r="M498">
            <v>41598</v>
          </cell>
          <cell r="N498">
            <v>117.339</v>
          </cell>
          <cell r="P498">
            <v>115.44499999999999</v>
          </cell>
          <cell r="W498">
            <v>126.82635653700362</v>
          </cell>
        </row>
        <row r="499">
          <cell r="M499">
            <v>41599</v>
          </cell>
          <cell r="N499">
            <v>117.09699999999999</v>
          </cell>
          <cell r="P499">
            <v>115.15</v>
          </cell>
          <cell r="W499">
            <v>126.37328796517362</v>
          </cell>
        </row>
        <row r="500">
          <cell r="M500">
            <v>41600</v>
          </cell>
          <cell r="N500">
            <v>117.20399999999999</v>
          </cell>
          <cell r="P500">
            <v>115.26900000000001</v>
          </cell>
          <cell r="W500">
            <v>127.51394793398019</v>
          </cell>
        </row>
        <row r="501">
          <cell r="M501">
            <v>41603</v>
          </cell>
          <cell r="N501">
            <v>117.384</v>
          </cell>
          <cell r="P501">
            <v>115.495</v>
          </cell>
          <cell r="W501">
            <v>127.91833814099469</v>
          </cell>
        </row>
        <row r="502">
          <cell r="M502">
            <v>41604</v>
          </cell>
          <cell r="N502">
            <v>117.58499999999999</v>
          </cell>
          <cell r="P502">
            <v>115.752</v>
          </cell>
          <cell r="W502">
            <v>128.02259774426011</v>
          </cell>
        </row>
        <row r="503">
          <cell r="M503">
            <v>41605</v>
          </cell>
          <cell r="N503">
            <v>117.752</v>
          </cell>
          <cell r="P503">
            <v>115.947</v>
          </cell>
          <cell r="W503">
            <v>127.44575158511265</v>
          </cell>
        </row>
        <row r="504">
          <cell r="M504">
            <v>41606</v>
          </cell>
          <cell r="N504">
            <v>117.547</v>
          </cell>
          <cell r="P504">
            <v>115.673</v>
          </cell>
          <cell r="W504">
            <v>127.48074492275788</v>
          </cell>
        </row>
        <row r="505">
          <cell r="M505">
            <v>41607</v>
          </cell>
          <cell r="N505">
            <v>117.747</v>
          </cell>
          <cell r="P505">
            <v>115.866</v>
          </cell>
          <cell r="W505">
            <v>127.14990564285262</v>
          </cell>
        </row>
        <row r="506">
          <cell r="M506">
            <v>41610</v>
          </cell>
          <cell r="N506">
            <v>117.44199999999999</v>
          </cell>
          <cell r="P506">
            <v>115.51600000000001</v>
          </cell>
          <cell r="W506">
            <v>126.1811638223802</v>
          </cell>
        </row>
        <row r="507">
          <cell r="M507">
            <v>41611</v>
          </cell>
          <cell r="N507">
            <v>117.324</v>
          </cell>
          <cell r="P507">
            <v>115.35299999999999</v>
          </cell>
          <cell r="W507">
            <v>125.62082581936271</v>
          </cell>
        </row>
        <row r="508">
          <cell r="M508">
            <v>41612</v>
          </cell>
          <cell r="N508">
            <v>117.506</v>
          </cell>
          <cell r="P508">
            <v>115.52800000000001</v>
          </cell>
          <cell r="W508">
            <v>126.04336893912567</v>
          </cell>
        </row>
        <row r="509">
          <cell r="M509">
            <v>41613</v>
          </cell>
          <cell r="N509">
            <v>117.208</v>
          </cell>
          <cell r="P509">
            <v>115.154</v>
          </cell>
          <cell r="W509">
            <v>124.23190375325721</v>
          </cell>
        </row>
        <row r="510">
          <cell r="M510">
            <v>41614</v>
          </cell>
          <cell r="N510">
            <v>117.10299999999999</v>
          </cell>
          <cell r="P510">
            <v>115.001</v>
          </cell>
          <cell r="W510">
            <v>123.94654749716221</v>
          </cell>
        </row>
        <row r="511">
          <cell r="M511">
            <v>41617</v>
          </cell>
          <cell r="N511">
            <v>117.458</v>
          </cell>
          <cell r="P511">
            <v>115.36199999999999</v>
          </cell>
          <cell r="W511">
            <v>122.95241104048857</v>
          </cell>
        </row>
        <row r="512">
          <cell r="M512">
            <v>41618</v>
          </cell>
          <cell r="N512">
            <v>117.411</v>
          </cell>
          <cell r="P512">
            <v>115.306</v>
          </cell>
          <cell r="W512">
            <v>122.93162669915306</v>
          </cell>
        </row>
        <row r="513">
          <cell r="M513">
            <v>41619</v>
          </cell>
          <cell r="N513">
            <v>117.675</v>
          </cell>
          <cell r="P513">
            <v>115.59099999999999</v>
          </cell>
          <cell r="W513">
            <v>121.9922614643514</v>
          </cell>
        </row>
        <row r="514">
          <cell r="M514">
            <v>41620</v>
          </cell>
          <cell r="N514">
            <v>117.837</v>
          </cell>
          <cell r="P514">
            <v>115.76900000000001</v>
          </cell>
          <cell r="W514">
            <v>120.99482116857348</v>
          </cell>
        </row>
        <row r="515">
          <cell r="M515">
            <v>41621</v>
          </cell>
          <cell r="N515">
            <v>117.937</v>
          </cell>
          <cell r="P515">
            <v>115.816</v>
          </cell>
          <cell r="W515">
            <v>121.85682394018431</v>
          </cell>
        </row>
        <row r="516">
          <cell r="M516">
            <v>41624</v>
          </cell>
          <cell r="N516">
            <v>118.36</v>
          </cell>
          <cell r="P516">
            <v>116.33499999999999</v>
          </cell>
          <cell r="W516">
            <v>121.64665556142383</v>
          </cell>
        </row>
        <row r="517">
          <cell r="M517">
            <v>41625</v>
          </cell>
          <cell r="N517">
            <v>118.342</v>
          </cell>
          <cell r="P517">
            <v>116.324</v>
          </cell>
          <cell r="W517">
            <v>121.97140405878939</v>
          </cell>
        </row>
        <row r="518">
          <cell r="M518">
            <v>41626</v>
          </cell>
          <cell r="N518">
            <v>118.373</v>
          </cell>
          <cell r="P518">
            <v>116.361</v>
          </cell>
          <cell r="W518">
            <v>121.80194895583978</v>
          </cell>
        </row>
        <row r="519">
          <cell r="M519">
            <v>41627</v>
          </cell>
          <cell r="N519">
            <v>118.17100000000001</v>
          </cell>
          <cell r="P519">
            <v>116.134</v>
          </cell>
          <cell r="W519">
            <v>124.3394283529782</v>
          </cell>
        </row>
        <row r="520">
          <cell r="M520">
            <v>41628</v>
          </cell>
          <cell r="N520">
            <v>118.123</v>
          </cell>
          <cell r="P520">
            <v>116.059</v>
          </cell>
          <cell r="W520">
            <v>125.84485721349117</v>
          </cell>
        </row>
        <row r="521">
          <cell r="M521">
            <v>41631</v>
          </cell>
          <cell r="N521">
            <v>118.215</v>
          </cell>
          <cell r="P521">
            <v>116.188</v>
          </cell>
          <cell r="W521">
            <v>126.70384275919766</v>
          </cell>
        </row>
        <row r="522">
          <cell r="M522">
            <v>41632</v>
          </cell>
          <cell r="N522">
            <v>118.318</v>
          </cell>
          <cell r="P522">
            <v>116.31399999999999</v>
          </cell>
          <cell r="W522">
            <v>127.54896471291562</v>
          </cell>
        </row>
        <row r="523">
          <cell r="M523">
            <v>41633</v>
          </cell>
          <cell r="N523">
            <v>118.318</v>
          </cell>
          <cell r="P523">
            <v>116.31399999999999</v>
          </cell>
          <cell r="W523">
            <v>127.54896471291562</v>
          </cell>
        </row>
        <row r="524">
          <cell r="M524">
            <v>41634</v>
          </cell>
          <cell r="N524">
            <v>118.318</v>
          </cell>
          <cell r="P524">
            <v>116.31399999999999</v>
          </cell>
          <cell r="W524">
            <v>127.54896471291562</v>
          </cell>
        </row>
        <row r="525">
          <cell r="M525">
            <v>41635</v>
          </cell>
          <cell r="N525">
            <v>118.14400000000001</v>
          </cell>
          <cell r="P525">
            <v>116.12</v>
          </cell>
          <cell r="W525">
            <v>127.48062809244642</v>
          </cell>
        </row>
        <row r="526">
          <cell r="M526">
            <v>41638</v>
          </cell>
          <cell r="N526">
            <v>118.20699999999999</v>
          </cell>
          <cell r="P526">
            <v>116.196</v>
          </cell>
          <cell r="W526">
            <v>128.26455360396983</v>
          </cell>
        </row>
        <row r="527">
          <cell r="M527">
            <v>41639</v>
          </cell>
          <cell r="N527">
            <v>118.40300000000001</v>
          </cell>
          <cell r="P527">
            <v>116.39</v>
          </cell>
          <cell r="W527">
            <v>128.15475576672429</v>
          </cell>
        </row>
        <row r="528">
          <cell r="M528">
            <v>41640</v>
          </cell>
          <cell r="N528">
            <v>118.40300000000001</v>
          </cell>
          <cell r="P528">
            <v>116.39</v>
          </cell>
          <cell r="W528">
            <v>128.15475576672429</v>
          </cell>
        </row>
        <row r="529">
          <cell r="M529">
            <v>41641</v>
          </cell>
          <cell r="N529">
            <v>118.012</v>
          </cell>
          <cell r="P529">
            <v>115.934</v>
          </cell>
          <cell r="W529">
            <v>128.5306052832004</v>
          </cell>
        </row>
        <row r="530">
          <cell r="M530">
            <v>41642</v>
          </cell>
          <cell r="N530">
            <v>117.98</v>
          </cell>
          <cell r="P530">
            <v>115.886</v>
          </cell>
          <cell r="W530">
            <v>128.10409134316828</v>
          </cell>
        </row>
        <row r="531">
          <cell r="M531">
            <v>41645</v>
          </cell>
          <cell r="N531">
            <v>117.90900000000001</v>
          </cell>
          <cell r="P531">
            <v>115.77800000000001</v>
          </cell>
          <cell r="W531">
            <v>127.50017697730208</v>
          </cell>
        </row>
        <row r="532">
          <cell r="M532">
            <v>41646</v>
          </cell>
          <cell r="N532">
            <v>118.182</v>
          </cell>
          <cell r="P532">
            <v>116.08</v>
          </cell>
          <cell r="W532">
            <v>127.3112762333209</v>
          </cell>
        </row>
        <row r="533">
          <cell r="M533">
            <v>41647</v>
          </cell>
          <cell r="N533">
            <v>118.294</v>
          </cell>
          <cell r="P533">
            <v>116.176</v>
          </cell>
          <cell r="W533">
            <v>127.28879916636102</v>
          </cell>
        </row>
        <row r="534">
          <cell r="M534">
            <v>41648</v>
          </cell>
          <cell r="N534">
            <v>118.136</v>
          </cell>
          <cell r="P534">
            <v>116.003</v>
          </cell>
          <cell r="W534">
            <v>127.48901066735014</v>
          </cell>
        </row>
        <row r="535">
          <cell r="M535">
            <v>41649</v>
          </cell>
          <cell r="N535">
            <v>118.376</v>
          </cell>
          <cell r="P535">
            <v>116.245</v>
          </cell>
          <cell r="W535">
            <v>127.2010727505705</v>
          </cell>
        </row>
        <row r="536">
          <cell r="M536">
            <v>41652</v>
          </cell>
          <cell r="N536">
            <v>118.56100000000001</v>
          </cell>
          <cell r="P536">
            <v>116.473</v>
          </cell>
          <cell r="W536">
            <v>126.71478407290873</v>
          </cell>
        </row>
        <row r="537">
          <cell r="M537">
            <v>41653</v>
          </cell>
          <cell r="N537">
            <v>118.70699999999999</v>
          </cell>
          <cell r="P537">
            <v>116.652</v>
          </cell>
          <cell r="W537">
            <v>124.79861871166212</v>
          </cell>
        </row>
        <row r="538">
          <cell r="M538">
            <v>41654</v>
          </cell>
          <cell r="N538">
            <v>118.53700000000001</v>
          </cell>
          <cell r="P538">
            <v>116.46299999999999</v>
          </cell>
          <cell r="W538">
            <v>125.59786862427573</v>
          </cell>
        </row>
        <row r="539">
          <cell r="M539">
            <v>41655</v>
          </cell>
          <cell r="N539">
            <v>118.893</v>
          </cell>
          <cell r="P539">
            <v>116.84</v>
          </cell>
          <cell r="W539">
            <v>127.12174670403407</v>
          </cell>
        </row>
        <row r="540">
          <cell r="M540">
            <v>41656</v>
          </cell>
          <cell r="N540">
            <v>119.268</v>
          </cell>
          <cell r="P540">
            <v>117.271</v>
          </cell>
          <cell r="W540">
            <v>127.0473713218433</v>
          </cell>
        </row>
        <row r="541">
          <cell r="M541">
            <v>41659</v>
          </cell>
          <cell r="N541">
            <v>119.376</v>
          </cell>
          <cell r="P541">
            <v>117.384</v>
          </cell>
          <cell r="W541">
            <v>126.78821284939821</v>
          </cell>
        </row>
        <row r="542">
          <cell r="M542">
            <v>41660</v>
          </cell>
          <cell r="N542">
            <v>119.27</v>
          </cell>
          <cell r="P542">
            <v>117.227</v>
          </cell>
          <cell r="W542">
            <v>127.66021823613821</v>
          </cell>
        </row>
        <row r="543">
          <cell r="M543">
            <v>41661</v>
          </cell>
          <cell r="N543">
            <v>118.779</v>
          </cell>
          <cell r="P543">
            <v>116.684</v>
          </cell>
          <cell r="W543">
            <v>127.3801171374282</v>
          </cell>
        </row>
        <row r="544">
          <cell r="M544">
            <v>41662</v>
          </cell>
          <cell r="N544">
            <v>118.913</v>
          </cell>
          <cell r="P544">
            <v>116.816</v>
          </cell>
          <cell r="W544">
            <v>126.0205897644306</v>
          </cell>
        </row>
        <row r="545">
          <cell r="M545">
            <v>41663</v>
          </cell>
          <cell r="N545">
            <v>119.55800000000001</v>
          </cell>
          <cell r="P545">
            <v>117.58199999999999</v>
          </cell>
          <cell r="W545">
            <v>125.49246976004353</v>
          </cell>
        </row>
        <row r="546">
          <cell r="M546">
            <v>41666</v>
          </cell>
          <cell r="N546">
            <v>119.55800000000001</v>
          </cell>
          <cell r="P546">
            <v>117.58199999999999</v>
          </cell>
          <cell r="W546">
            <v>125.49246976004353</v>
          </cell>
        </row>
        <row r="547">
          <cell r="M547">
            <v>41667</v>
          </cell>
          <cell r="N547">
            <v>119.666</v>
          </cell>
          <cell r="P547">
            <v>117.708</v>
          </cell>
          <cell r="W547">
            <v>123.91636427809883</v>
          </cell>
        </row>
        <row r="548">
          <cell r="M548">
            <v>41668</v>
          </cell>
          <cell r="N548">
            <v>119.262</v>
          </cell>
          <cell r="P548">
            <v>117.211</v>
          </cell>
          <cell r="W548">
            <v>125.20692584537152</v>
          </cell>
        </row>
        <row r="549">
          <cell r="M549">
            <v>41669</v>
          </cell>
          <cell r="N549">
            <v>119.735</v>
          </cell>
          <cell r="P549">
            <v>117.786</v>
          </cell>
          <cell r="W549">
            <v>124.22651877023958</v>
          </cell>
        </row>
        <row r="550">
          <cell r="M550">
            <v>41670</v>
          </cell>
          <cell r="N550">
            <v>119.754</v>
          </cell>
          <cell r="P550">
            <v>117.79</v>
          </cell>
          <cell r="W550">
            <v>124.27298185348536</v>
          </cell>
        </row>
        <row r="551">
          <cell r="M551">
            <v>41673</v>
          </cell>
          <cell r="N551">
            <v>119.761</v>
          </cell>
          <cell r="P551">
            <v>117.801</v>
          </cell>
          <cell r="W551">
            <v>124.22291131966591</v>
          </cell>
        </row>
        <row r="552">
          <cell r="M552">
            <v>41674</v>
          </cell>
          <cell r="N552">
            <v>119.684</v>
          </cell>
          <cell r="P552">
            <v>117.76600000000001</v>
          </cell>
          <cell r="W552">
            <v>122.0476153529211</v>
          </cell>
        </row>
        <row r="553">
          <cell r="M553">
            <v>41675</v>
          </cell>
          <cell r="N553">
            <v>119.57899999999999</v>
          </cell>
          <cell r="P553">
            <v>117.634</v>
          </cell>
          <cell r="W553">
            <v>121.40700673721889</v>
          </cell>
        </row>
        <row r="554">
          <cell r="M554">
            <v>41676</v>
          </cell>
          <cell r="N554">
            <v>119.27500000000001</v>
          </cell>
          <cell r="P554">
            <v>117.28</v>
          </cell>
          <cell r="W554">
            <v>122.8698317941616</v>
          </cell>
        </row>
        <row r="555">
          <cell r="M555">
            <v>41677</v>
          </cell>
          <cell r="N555">
            <v>119.004</v>
          </cell>
          <cell r="P555">
            <v>116.938</v>
          </cell>
          <cell r="W555">
            <v>123.7880316179573</v>
          </cell>
        </row>
        <row r="556">
          <cell r="M556">
            <v>41680</v>
          </cell>
          <cell r="N556">
            <v>119.108</v>
          </cell>
          <cell r="P556">
            <v>117.032</v>
          </cell>
          <cell r="W556">
            <v>125.12885813740564</v>
          </cell>
        </row>
        <row r="557">
          <cell r="M557">
            <v>41681</v>
          </cell>
          <cell r="N557">
            <v>118.938</v>
          </cell>
          <cell r="P557">
            <v>116.82</v>
          </cell>
          <cell r="W557">
            <v>125.9096542642895</v>
          </cell>
        </row>
        <row r="558">
          <cell r="M558">
            <v>41682</v>
          </cell>
          <cell r="N558">
            <v>118.82599999999999</v>
          </cell>
          <cell r="P558">
            <v>116.645</v>
          </cell>
          <cell r="W558">
            <v>127.24554991876107</v>
          </cell>
        </row>
        <row r="559">
          <cell r="M559">
            <v>41683</v>
          </cell>
          <cell r="N559">
            <v>119.131</v>
          </cell>
          <cell r="P559">
            <v>116.96</v>
          </cell>
          <cell r="W559">
            <v>127.20082569659846</v>
          </cell>
        </row>
        <row r="560">
          <cell r="M560">
            <v>41684</v>
          </cell>
          <cell r="N560">
            <v>119.447</v>
          </cell>
          <cell r="P560">
            <v>117.318</v>
          </cell>
          <cell r="W560">
            <v>128.35598295768889</v>
          </cell>
        </row>
        <row r="561">
          <cell r="M561">
            <v>41687</v>
          </cell>
          <cell r="N561">
            <v>119.232</v>
          </cell>
          <cell r="P561">
            <v>117.04900000000001</v>
          </cell>
          <cell r="W561">
            <v>129.28368652694655</v>
          </cell>
        </row>
        <row r="562">
          <cell r="M562">
            <v>41688</v>
          </cell>
          <cell r="N562">
            <v>119.15900000000001</v>
          </cell>
          <cell r="P562">
            <v>116.943</v>
          </cell>
          <cell r="W562">
            <v>129.53535155903927</v>
          </cell>
        </row>
        <row r="563">
          <cell r="M563">
            <v>41689</v>
          </cell>
          <cell r="N563">
            <v>119.36199999999999</v>
          </cell>
          <cell r="P563">
            <v>117.179</v>
          </cell>
          <cell r="W563">
            <v>129.90575014342946</v>
          </cell>
        </row>
        <row r="564">
          <cell r="M564">
            <v>41690</v>
          </cell>
          <cell r="N564">
            <v>119.402</v>
          </cell>
          <cell r="P564">
            <v>117.211</v>
          </cell>
          <cell r="W564">
            <v>130.00722206341322</v>
          </cell>
        </row>
        <row r="565">
          <cell r="M565">
            <v>41691</v>
          </cell>
          <cell r="N565">
            <v>119.087</v>
          </cell>
          <cell r="P565">
            <v>116.81699999999999</v>
          </cell>
          <cell r="W565">
            <v>130.6690891111283</v>
          </cell>
        </row>
        <row r="566">
          <cell r="M566">
            <v>41694</v>
          </cell>
          <cell r="N566">
            <v>119.37</v>
          </cell>
          <cell r="P566">
            <v>117.11799999999999</v>
          </cell>
          <cell r="W566">
            <v>131.09434857988711</v>
          </cell>
        </row>
        <row r="567">
          <cell r="M567">
            <v>41695</v>
          </cell>
          <cell r="N567">
            <v>119.404</v>
          </cell>
          <cell r="P567">
            <v>117.15</v>
          </cell>
          <cell r="W567">
            <v>131.00811695286322</v>
          </cell>
        </row>
        <row r="568">
          <cell r="M568">
            <v>41696</v>
          </cell>
          <cell r="N568">
            <v>119.614</v>
          </cell>
          <cell r="P568">
            <v>117.393</v>
          </cell>
          <cell r="W568">
            <v>131.09955095038157</v>
          </cell>
        </row>
        <row r="569">
          <cell r="M569">
            <v>41697</v>
          </cell>
          <cell r="N569">
            <v>119.97799999999999</v>
          </cell>
          <cell r="P569">
            <v>117.812</v>
          </cell>
          <cell r="W569">
            <v>130.57943086527641</v>
          </cell>
        </row>
        <row r="570">
          <cell r="M570">
            <v>41698</v>
          </cell>
          <cell r="N570">
            <v>120.163</v>
          </cell>
          <cell r="P570">
            <v>118.02500000000001</v>
          </cell>
          <cell r="W570">
            <v>130.45336299774888</v>
          </cell>
        </row>
        <row r="571">
          <cell r="M571">
            <v>41701</v>
          </cell>
          <cell r="N571">
            <v>120.40300000000001</v>
          </cell>
          <cell r="P571">
            <v>118.30200000000001</v>
          </cell>
          <cell r="W571">
            <v>130.25851628629945</v>
          </cell>
        </row>
        <row r="572">
          <cell r="M572">
            <v>41702</v>
          </cell>
          <cell r="N572">
            <v>120.244</v>
          </cell>
          <cell r="P572">
            <v>118.122</v>
          </cell>
          <cell r="W572">
            <v>130.65692253913272</v>
          </cell>
        </row>
        <row r="573">
          <cell r="M573">
            <v>41703</v>
          </cell>
          <cell r="N573">
            <v>119.974</v>
          </cell>
          <cell r="P573">
            <v>117.789</v>
          </cell>
          <cell r="W573">
            <v>131.85884619508633</v>
          </cell>
        </row>
        <row r="574">
          <cell r="M574">
            <v>41704</v>
          </cell>
          <cell r="N574">
            <v>119.815</v>
          </cell>
          <cell r="P574">
            <v>117.565</v>
          </cell>
          <cell r="W574">
            <v>131.86795166267922</v>
          </cell>
        </row>
        <row r="575">
          <cell r="M575">
            <v>41705</v>
          </cell>
          <cell r="N575">
            <v>119.583</v>
          </cell>
          <cell r="P575">
            <v>117.262</v>
          </cell>
          <cell r="W575">
            <v>132.3158280240377</v>
          </cell>
        </row>
        <row r="576">
          <cell r="M576">
            <v>41708</v>
          </cell>
          <cell r="N576">
            <v>119.482</v>
          </cell>
          <cell r="P576">
            <v>117.124</v>
          </cell>
          <cell r="W576">
            <v>131.08553288030552</v>
          </cell>
        </row>
        <row r="577">
          <cell r="M577">
            <v>41709</v>
          </cell>
          <cell r="N577">
            <v>119.624</v>
          </cell>
          <cell r="P577">
            <v>117.28700000000001</v>
          </cell>
          <cell r="W577">
            <v>131.14170752633905</v>
          </cell>
        </row>
        <row r="578">
          <cell r="M578">
            <v>41710</v>
          </cell>
          <cell r="N578">
            <v>119.68899999999999</v>
          </cell>
          <cell r="P578">
            <v>117.351</v>
          </cell>
          <cell r="W578">
            <v>130.43104703985207</v>
          </cell>
        </row>
        <row r="579">
          <cell r="M579">
            <v>41711</v>
          </cell>
          <cell r="N579">
            <v>119.58199999999999</v>
          </cell>
          <cell r="P579">
            <v>117.251</v>
          </cell>
          <cell r="W579">
            <v>131.12129649827764</v>
          </cell>
        </row>
        <row r="580">
          <cell r="M580">
            <v>41712</v>
          </cell>
          <cell r="N580">
            <v>120.2</v>
          </cell>
          <cell r="P580">
            <v>117.983</v>
          </cell>
          <cell r="W580">
            <v>129.10991966431459</v>
          </cell>
        </row>
        <row r="581">
          <cell r="M581">
            <v>41715</v>
          </cell>
          <cell r="N581">
            <v>120.134</v>
          </cell>
          <cell r="P581">
            <v>117.932</v>
          </cell>
          <cell r="W581">
            <v>128.9288045575521</v>
          </cell>
        </row>
        <row r="582">
          <cell r="M582">
            <v>41716</v>
          </cell>
          <cell r="N582">
            <v>119.97799999999999</v>
          </cell>
          <cell r="P582">
            <v>117.73399999999999</v>
          </cell>
          <cell r="W582">
            <v>129.58337855962932</v>
          </cell>
        </row>
        <row r="583">
          <cell r="M583">
            <v>41717</v>
          </cell>
          <cell r="N583">
            <v>120.08</v>
          </cell>
          <cell r="P583">
            <v>117.837</v>
          </cell>
          <cell r="W583">
            <v>129.85089390850564</v>
          </cell>
        </row>
        <row r="584">
          <cell r="M584">
            <v>41718</v>
          </cell>
          <cell r="N584">
            <v>119.824</v>
          </cell>
          <cell r="P584">
            <v>117.51600000000001</v>
          </cell>
          <cell r="W584">
            <v>128.35806845398398</v>
          </cell>
        </row>
        <row r="585">
          <cell r="M585">
            <v>41719</v>
          </cell>
          <cell r="N585">
            <v>119.69199999999999</v>
          </cell>
          <cell r="P585">
            <v>117.357</v>
          </cell>
          <cell r="W585">
            <v>129.42686394878592</v>
          </cell>
        </row>
        <row r="586">
          <cell r="M586">
            <v>41722</v>
          </cell>
          <cell r="N586">
            <v>119.7</v>
          </cell>
          <cell r="P586">
            <v>117.346</v>
          </cell>
          <cell r="W586">
            <v>129.65913009686827</v>
          </cell>
        </row>
        <row r="587">
          <cell r="M587">
            <v>41723</v>
          </cell>
          <cell r="N587">
            <v>119.944</v>
          </cell>
          <cell r="P587">
            <v>117.622</v>
          </cell>
          <cell r="W587">
            <v>129.41774705197568</v>
          </cell>
        </row>
        <row r="588">
          <cell r="M588">
            <v>41724</v>
          </cell>
          <cell r="N588">
            <v>119.95399999999999</v>
          </cell>
          <cell r="P588">
            <v>117.64100000000001</v>
          </cell>
          <cell r="W588">
            <v>130.3910724372025</v>
          </cell>
        </row>
        <row r="589">
          <cell r="M589">
            <v>41725</v>
          </cell>
          <cell r="N589">
            <v>120.074</v>
          </cell>
          <cell r="P589">
            <v>117.78100000000001</v>
          </cell>
          <cell r="W589">
            <v>129.746210238938</v>
          </cell>
        </row>
        <row r="590">
          <cell r="M590">
            <v>41726</v>
          </cell>
          <cell r="N590">
            <v>120.18300000000001</v>
          </cell>
          <cell r="P590">
            <v>117.884</v>
          </cell>
          <cell r="W590">
            <v>130.15559378733542</v>
          </cell>
        </row>
        <row r="591">
          <cell r="M591">
            <v>41729</v>
          </cell>
          <cell r="N591">
            <v>120.16200000000001</v>
          </cell>
          <cell r="P591">
            <v>117.82899999999999</v>
          </cell>
          <cell r="W591">
            <v>130.83279207961405</v>
          </cell>
        </row>
        <row r="592">
          <cell r="M592">
            <v>41730</v>
          </cell>
          <cell r="N592">
            <v>119.991</v>
          </cell>
          <cell r="P592">
            <v>117.59</v>
          </cell>
          <cell r="W592">
            <v>130.69801568503067</v>
          </cell>
        </row>
        <row r="593">
          <cell r="M593">
            <v>41731</v>
          </cell>
          <cell r="N593">
            <v>119.892</v>
          </cell>
          <cell r="P593">
            <v>117.42100000000001</v>
          </cell>
          <cell r="W593">
            <v>131.04071974269183</v>
          </cell>
        </row>
        <row r="594">
          <cell r="M594">
            <v>41732</v>
          </cell>
          <cell r="N594">
            <v>119.899</v>
          </cell>
          <cell r="P594">
            <v>117.358</v>
          </cell>
          <cell r="W594">
            <v>131.20732968159626</v>
          </cell>
        </row>
        <row r="595">
          <cell r="M595">
            <v>41733</v>
          </cell>
          <cell r="N595">
            <v>120.01900000000001</v>
          </cell>
          <cell r="P595">
            <v>117.501</v>
          </cell>
          <cell r="W595">
            <v>131.52639164512664</v>
          </cell>
        </row>
        <row r="596">
          <cell r="M596">
            <v>41736</v>
          </cell>
          <cell r="N596">
            <v>120.386</v>
          </cell>
          <cell r="P596">
            <v>117.94</v>
          </cell>
          <cell r="W596">
            <v>131.30944753248554</v>
          </cell>
        </row>
        <row r="597">
          <cell r="M597">
            <v>41737</v>
          </cell>
          <cell r="N597">
            <v>120.40600000000001</v>
          </cell>
          <cell r="P597">
            <v>117.955</v>
          </cell>
          <cell r="W597">
            <v>131.23438621669132</v>
          </cell>
        </row>
        <row r="598">
          <cell r="M598">
            <v>41738</v>
          </cell>
          <cell r="N598">
            <v>120.499</v>
          </cell>
          <cell r="P598">
            <v>118.05800000000001</v>
          </cell>
          <cell r="W598">
            <v>132.52474509704518</v>
          </cell>
        </row>
        <row r="599">
          <cell r="M599">
            <v>41739</v>
          </cell>
          <cell r="N599">
            <v>120.48699999999999</v>
          </cell>
          <cell r="P599">
            <v>118.08199999999999</v>
          </cell>
          <cell r="W599">
            <v>132.93826272358032</v>
          </cell>
        </row>
        <row r="600">
          <cell r="M600">
            <v>41740</v>
          </cell>
          <cell r="N600">
            <v>120.673</v>
          </cell>
          <cell r="P600">
            <v>118.294</v>
          </cell>
          <cell r="W600">
            <v>131.67449491476893</v>
          </cell>
        </row>
        <row r="601">
          <cell r="M601">
            <v>41743</v>
          </cell>
          <cell r="N601">
            <v>120.932</v>
          </cell>
          <cell r="P601">
            <v>118.626</v>
          </cell>
          <cell r="W601">
            <v>129.98388336560791</v>
          </cell>
        </row>
        <row r="602">
          <cell r="M602">
            <v>41744</v>
          </cell>
          <cell r="N602">
            <v>120.84399999999999</v>
          </cell>
          <cell r="P602">
            <v>118.497</v>
          </cell>
          <cell r="W602">
            <v>130.69238088709889</v>
          </cell>
        </row>
        <row r="603">
          <cell r="M603">
            <v>41745</v>
          </cell>
          <cell r="N603">
            <v>120.91500000000001</v>
          </cell>
          <cell r="P603">
            <v>118.58</v>
          </cell>
          <cell r="W603">
            <v>131.4723785670196</v>
          </cell>
        </row>
        <row r="604">
          <cell r="M604">
            <v>41746</v>
          </cell>
          <cell r="N604">
            <v>121.021</v>
          </cell>
          <cell r="P604">
            <v>118.699</v>
          </cell>
          <cell r="W604">
            <v>132.29497393356436</v>
          </cell>
        </row>
        <row r="605">
          <cell r="M605">
            <v>41747</v>
          </cell>
          <cell r="N605">
            <v>121.021</v>
          </cell>
          <cell r="P605">
            <v>118.699</v>
          </cell>
          <cell r="W605">
            <v>132.29497393356436</v>
          </cell>
        </row>
        <row r="606">
          <cell r="M606">
            <v>41750</v>
          </cell>
          <cell r="N606">
            <v>121.021</v>
          </cell>
          <cell r="P606">
            <v>118.699</v>
          </cell>
          <cell r="W606">
            <v>132.29497393356436</v>
          </cell>
        </row>
        <row r="607">
          <cell r="M607">
            <v>41751</v>
          </cell>
          <cell r="N607">
            <v>120.85299999999999</v>
          </cell>
          <cell r="P607">
            <v>118.49299999999999</v>
          </cell>
          <cell r="W607">
            <v>132.90320729882171</v>
          </cell>
        </row>
        <row r="608">
          <cell r="M608">
            <v>41752</v>
          </cell>
          <cell r="N608">
            <v>121.113</v>
          </cell>
          <cell r="P608">
            <v>118.782</v>
          </cell>
          <cell r="W608">
            <v>133.836083085431</v>
          </cell>
        </row>
        <row r="609">
          <cell r="M609">
            <v>41753</v>
          </cell>
          <cell r="N609">
            <v>121.176</v>
          </cell>
          <cell r="P609">
            <v>118.836</v>
          </cell>
          <cell r="W609">
            <v>134.1683480118154</v>
          </cell>
        </row>
        <row r="610">
          <cell r="M610">
            <v>41754</v>
          </cell>
          <cell r="N610">
            <v>121.176</v>
          </cell>
          <cell r="P610">
            <v>118.836</v>
          </cell>
          <cell r="W610">
            <v>134.1683480118154</v>
          </cell>
        </row>
        <row r="611">
          <cell r="M611">
            <v>41757</v>
          </cell>
          <cell r="N611">
            <v>121.374</v>
          </cell>
          <cell r="P611">
            <v>119.06100000000001</v>
          </cell>
          <cell r="W611">
            <v>134.29132514782484</v>
          </cell>
        </row>
        <row r="612">
          <cell r="M612">
            <v>41758</v>
          </cell>
          <cell r="N612">
            <v>121.33499999999999</v>
          </cell>
          <cell r="P612">
            <v>119.00700000000001</v>
          </cell>
          <cell r="W612">
            <v>133.09066260684259</v>
          </cell>
        </row>
        <row r="613">
          <cell r="M613">
            <v>41759</v>
          </cell>
          <cell r="N613">
            <v>121.31</v>
          </cell>
          <cell r="P613">
            <v>118.944</v>
          </cell>
          <cell r="W613">
            <v>133.15125456549407</v>
          </cell>
        </row>
        <row r="614">
          <cell r="M614">
            <v>41760</v>
          </cell>
          <cell r="N614">
            <v>121.375</v>
          </cell>
          <cell r="P614">
            <v>119.008</v>
          </cell>
          <cell r="W614">
            <v>132.17341298879262</v>
          </cell>
        </row>
        <row r="615">
          <cell r="M615">
            <v>41761</v>
          </cell>
          <cell r="N615">
            <v>121.51</v>
          </cell>
          <cell r="P615">
            <v>119.176</v>
          </cell>
          <cell r="W615">
            <v>132.3988601104941</v>
          </cell>
        </row>
        <row r="616">
          <cell r="M616">
            <v>41764</v>
          </cell>
          <cell r="N616">
            <v>121.712</v>
          </cell>
          <cell r="P616">
            <v>119.398</v>
          </cell>
          <cell r="W616">
            <v>132.49990245399795</v>
          </cell>
        </row>
        <row r="617">
          <cell r="M617">
            <v>41765</v>
          </cell>
          <cell r="N617">
            <v>121.819</v>
          </cell>
          <cell r="P617">
            <v>119.462</v>
          </cell>
          <cell r="W617">
            <v>132.96450708904183</v>
          </cell>
        </row>
        <row r="618">
          <cell r="M618">
            <v>41766</v>
          </cell>
          <cell r="N618">
            <v>122.02200000000001</v>
          </cell>
          <cell r="P618">
            <v>119.678</v>
          </cell>
          <cell r="W618">
            <v>131.86550104442077</v>
          </cell>
        </row>
        <row r="619">
          <cell r="M619">
            <v>41767</v>
          </cell>
          <cell r="N619">
            <v>121.959</v>
          </cell>
          <cell r="P619">
            <v>119.589</v>
          </cell>
          <cell r="W619">
            <v>132.8601692724738</v>
          </cell>
        </row>
        <row r="620">
          <cell r="M620">
            <v>41768</v>
          </cell>
          <cell r="N620">
            <v>122.1</v>
          </cell>
          <cell r="P620">
            <v>119.72799999999999</v>
          </cell>
          <cell r="W620">
            <v>132.69780887903906</v>
          </cell>
        </row>
        <row r="621">
          <cell r="M621">
            <v>41771</v>
          </cell>
          <cell r="N621">
            <v>122.101</v>
          </cell>
          <cell r="P621">
            <v>119.69799999999999</v>
          </cell>
          <cell r="W621">
            <v>132.39649282671962</v>
          </cell>
        </row>
        <row r="622">
          <cell r="M622">
            <v>41772</v>
          </cell>
          <cell r="N622">
            <v>122.051</v>
          </cell>
          <cell r="P622">
            <v>119.63</v>
          </cell>
          <cell r="W622">
            <v>133.60546666782</v>
          </cell>
        </row>
        <row r="623">
          <cell r="M623">
            <v>41773</v>
          </cell>
          <cell r="N623">
            <v>122.242</v>
          </cell>
          <cell r="P623">
            <v>119.85899999999999</v>
          </cell>
          <cell r="W623">
            <v>134.12059874548322</v>
          </cell>
        </row>
        <row r="624">
          <cell r="M624">
            <v>41774</v>
          </cell>
          <cell r="N624">
            <v>122.437</v>
          </cell>
          <cell r="P624">
            <v>120.10599999999999</v>
          </cell>
          <cell r="W624">
            <v>134.4705975883648</v>
          </cell>
        </row>
        <row r="625">
          <cell r="M625">
            <v>41775</v>
          </cell>
          <cell r="N625">
            <v>122.619</v>
          </cell>
          <cell r="P625">
            <v>120.343</v>
          </cell>
          <cell r="W625">
            <v>133.69674458792284</v>
          </cell>
        </row>
        <row r="626">
          <cell r="M626">
            <v>41778</v>
          </cell>
          <cell r="N626">
            <v>122.792</v>
          </cell>
          <cell r="P626">
            <v>120.563</v>
          </cell>
          <cell r="W626">
            <v>131.98696450281142</v>
          </cell>
        </row>
        <row r="627">
          <cell r="M627">
            <v>41779</v>
          </cell>
          <cell r="N627">
            <v>122.66800000000001</v>
          </cell>
          <cell r="P627">
            <v>120.41200000000001</v>
          </cell>
          <cell r="W627">
            <v>132.27023469694552</v>
          </cell>
        </row>
        <row r="628">
          <cell r="M628">
            <v>41780</v>
          </cell>
          <cell r="N628">
            <v>123.001</v>
          </cell>
          <cell r="P628">
            <v>120.813</v>
          </cell>
          <cell r="W628">
            <v>132.37307150967931</v>
          </cell>
        </row>
        <row r="629">
          <cell r="M629">
            <v>41781</v>
          </cell>
          <cell r="N629">
            <v>122.60899999999999</v>
          </cell>
          <cell r="P629">
            <v>120.325</v>
          </cell>
          <cell r="W629">
            <v>133.72413150174904</v>
          </cell>
        </row>
        <row r="630">
          <cell r="M630">
            <v>41782</v>
          </cell>
          <cell r="N630">
            <v>122.47</v>
          </cell>
          <cell r="P630">
            <v>120.142</v>
          </cell>
          <cell r="W630">
            <v>134.037829052429</v>
          </cell>
        </row>
        <row r="631">
          <cell r="M631">
            <v>41785</v>
          </cell>
          <cell r="N631">
            <v>122.688</v>
          </cell>
          <cell r="P631">
            <v>120.396</v>
          </cell>
          <cell r="W631">
            <v>134.53296046139158</v>
          </cell>
        </row>
        <row r="632">
          <cell r="M632">
            <v>41786</v>
          </cell>
          <cell r="N632">
            <v>122.65600000000001</v>
          </cell>
          <cell r="P632">
            <v>120.346</v>
          </cell>
          <cell r="W632">
            <v>134.50541679697022</v>
          </cell>
        </row>
        <row r="633">
          <cell r="M633">
            <v>41787</v>
          </cell>
          <cell r="N633">
            <v>122.83799999999999</v>
          </cell>
          <cell r="P633">
            <v>120.566</v>
          </cell>
          <cell r="W633">
            <v>134.88697695868262</v>
          </cell>
        </row>
        <row r="634">
          <cell r="M634">
            <v>41788</v>
          </cell>
          <cell r="N634">
            <v>123.167</v>
          </cell>
          <cell r="P634">
            <v>120.956</v>
          </cell>
          <cell r="W634">
            <v>134.71340767500638</v>
          </cell>
        </row>
        <row r="635">
          <cell r="M635">
            <v>41789</v>
          </cell>
          <cell r="N635">
            <v>123.14700000000001</v>
          </cell>
          <cell r="P635">
            <v>120.9</v>
          </cell>
          <cell r="W635">
            <v>134.05620894138207</v>
          </cell>
        </row>
        <row r="636">
          <cell r="M636">
            <v>41792</v>
          </cell>
          <cell r="N636">
            <v>123.142</v>
          </cell>
          <cell r="P636">
            <v>120.86</v>
          </cell>
          <cell r="W636">
            <v>134.69284990980475</v>
          </cell>
        </row>
        <row r="637">
          <cell r="M637">
            <v>41793</v>
          </cell>
          <cell r="N637">
            <v>122.96899999999999</v>
          </cell>
          <cell r="P637">
            <v>120.622</v>
          </cell>
          <cell r="W637">
            <v>133.74888472207562</v>
          </cell>
        </row>
        <row r="638">
          <cell r="M638">
            <v>41794</v>
          </cell>
          <cell r="N638">
            <v>122.672</v>
          </cell>
          <cell r="P638">
            <v>120.26900000000001</v>
          </cell>
          <cell r="W638">
            <v>132.89872933784596</v>
          </cell>
        </row>
        <row r="639">
          <cell r="M639">
            <v>41795</v>
          </cell>
          <cell r="N639">
            <v>122.727</v>
          </cell>
          <cell r="P639">
            <v>120.325</v>
          </cell>
          <cell r="W639">
            <v>132.70477694092065</v>
          </cell>
        </row>
        <row r="640">
          <cell r="M640">
            <v>41796</v>
          </cell>
          <cell r="N640">
            <v>122.755</v>
          </cell>
          <cell r="P640">
            <v>120.34699999999999</v>
          </cell>
          <cell r="W640">
            <v>133.36742674234213</v>
          </cell>
        </row>
        <row r="641">
          <cell r="M641">
            <v>41799</v>
          </cell>
          <cell r="N641">
            <v>122.755</v>
          </cell>
          <cell r="P641">
            <v>120.34699999999999</v>
          </cell>
          <cell r="W641">
            <v>133.36742674234213</v>
          </cell>
        </row>
        <row r="642">
          <cell r="M642">
            <v>41800</v>
          </cell>
          <cell r="N642">
            <v>122.75700000000001</v>
          </cell>
          <cell r="P642">
            <v>120.322</v>
          </cell>
          <cell r="W642">
            <v>133.51962505607673</v>
          </cell>
        </row>
        <row r="643">
          <cell r="M643">
            <v>41801</v>
          </cell>
          <cell r="N643">
            <v>122.49299999999999</v>
          </cell>
          <cell r="P643">
            <v>119.982</v>
          </cell>
          <cell r="W643">
            <v>133.14571653321701</v>
          </cell>
        </row>
        <row r="644">
          <cell r="M644">
            <v>41802</v>
          </cell>
          <cell r="N644">
            <v>122.648</v>
          </cell>
          <cell r="P644">
            <v>120.16800000000001</v>
          </cell>
          <cell r="W644">
            <v>132.5306225684389</v>
          </cell>
        </row>
        <row r="645">
          <cell r="M645">
            <v>41803</v>
          </cell>
          <cell r="N645">
            <v>122.822</v>
          </cell>
          <cell r="P645">
            <v>120.371</v>
          </cell>
          <cell r="W645">
            <v>131.95089630140785</v>
          </cell>
        </row>
        <row r="646">
          <cell r="M646">
            <v>41806</v>
          </cell>
          <cell r="N646">
            <v>123.026</v>
          </cell>
          <cell r="P646">
            <v>120.634</v>
          </cell>
          <cell r="W646">
            <v>132.12823136614156</v>
          </cell>
        </row>
        <row r="647">
          <cell r="M647">
            <v>41807</v>
          </cell>
          <cell r="N647">
            <v>123.32899999999999</v>
          </cell>
          <cell r="P647">
            <v>120.96</v>
          </cell>
          <cell r="W647">
            <v>131.84396045404932</v>
          </cell>
        </row>
        <row r="648">
          <cell r="M648">
            <v>41808</v>
          </cell>
          <cell r="N648">
            <v>123.158</v>
          </cell>
          <cell r="P648">
            <v>120.77500000000001</v>
          </cell>
          <cell r="W648">
            <v>131.40573931117433</v>
          </cell>
        </row>
        <row r="649">
          <cell r="M649">
            <v>41809</v>
          </cell>
          <cell r="N649">
            <v>123.52500000000001</v>
          </cell>
          <cell r="P649">
            <v>121.226</v>
          </cell>
          <cell r="W649">
            <v>133.49261486687263</v>
          </cell>
        </row>
        <row r="650">
          <cell r="M650">
            <v>41810</v>
          </cell>
          <cell r="N650">
            <v>123.47</v>
          </cell>
          <cell r="P650">
            <v>121.15300000000001</v>
          </cell>
          <cell r="W650">
            <v>132.30301478074014</v>
          </cell>
        </row>
        <row r="651">
          <cell r="M651">
            <v>41813</v>
          </cell>
          <cell r="N651">
            <v>123.402</v>
          </cell>
          <cell r="P651">
            <v>121.081</v>
          </cell>
          <cell r="W651">
            <v>133.1289133460715</v>
          </cell>
        </row>
        <row r="652">
          <cell r="M652">
            <v>41814</v>
          </cell>
          <cell r="N652">
            <v>123.703</v>
          </cell>
          <cell r="P652">
            <v>121.426</v>
          </cell>
          <cell r="W652">
            <v>132.62786714384379</v>
          </cell>
        </row>
        <row r="653">
          <cell r="M653">
            <v>41815</v>
          </cell>
          <cell r="N653">
            <v>123.944</v>
          </cell>
          <cell r="P653">
            <v>121.72</v>
          </cell>
          <cell r="W653">
            <v>131.95791941323</v>
          </cell>
        </row>
        <row r="654">
          <cell r="M654">
            <v>41816</v>
          </cell>
          <cell r="N654">
            <v>123.93600000000001</v>
          </cell>
          <cell r="P654">
            <v>121.726</v>
          </cell>
          <cell r="W654">
            <v>133.71884569742411</v>
          </cell>
        </row>
        <row r="655">
          <cell r="M655">
            <v>41817</v>
          </cell>
          <cell r="N655">
            <v>124.16200000000001</v>
          </cell>
          <cell r="P655">
            <v>122.003</v>
          </cell>
          <cell r="W655">
            <v>133.25510594086327</v>
          </cell>
        </row>
        <row r="656">
          <cell r="M656">
            <v>41820</v>
          </cell>
          <cell r="N656">
            <v>124.185</v>
          </cell>
          <cell r="P656">
            <v>122.006</v>
          </cell>
          <cell r="W656">
            <v>132.04840502805325</v>
          </cell>
        </row>
        <row r="657">
          <cell r="M657">
            <v>41821</v>
          </cell>
          <cell r="N657">
            <v>123.96299999999999</v>
          </cell>
          <cell r="P657">
            <v>121.756</v>
          </cell>
          <cell r="W657">
            <v>131.56270321119607</v>
          </cell>
        </row>
        <row r="658">
          <cell r="M658">
            <v>41822</v>
          </cell>
          <cell r="N658">
            <v>124.122</v>
          </cell>
          <cell r="P658">
            <v>121.93300000000001</v>
          </cell>
          <cell r="W658">
            <v>133.51101975255673</v>
          </cell>
        </row>
        <row r="659">
          <cell r="M659">
            <v>41823</v>
          </cell>
          <cell r="N659">
            <v>124.33199999999999</v>
          </cell>
          <cell r="P659">
            <v>122.13800000000001</v>
          </cell>
          <cell r="W659">
            <v>134.38822739286212</v>
          </cell>
        </row>
        <row r="660">
          <cell r="M660">
            <v>41824</v>
          </cell>
          <cell r="N660">
            <v>124.13200000000001</v>
          </cell>
          <cell r="P660">
            <v>121.88800000000001</v>
          </cell>
          <cell r="W660">
            <v>135.21628081155336</v>
          </cell>
        </row>
        <row r="661">
          <cell r="M661">
            <v>41827</v>
          </cell>
          <cell r="N661">
            <v>124.131</v>
          </cell>
          <cell r="P661">
            <v>121.877</v>
          </cell>
          <cell r="W661">
            <v>135.06769766354887</v>
          </cell>
        </row>
        <row r="662">
          <cell r="M662">
            <v>41828</v>
          </cell>
          <cell r="N662">
            <v>124.182</v>
          </cell>
          <cell r="P662">
            <v>121.952</v>
          </cell>
          <cell r="W662">
            <v>134.87283134500228</v>
          </cell>
        </row>
        <row r="663">
          <cell r="M663">
            <v>41829</v>
          </cell>
          <cell r="N663">
            <v>124.434</v>
          </cell>
          <cell r="P663">
            <v>122.261</v>
          </cell>
          <cell r="W663">
            <v>133.44213796801537</v>
          </cell>
        </row>
        <row r="664">
          <cell r="M664">
            <v>41830</v>
          </cell>
          <cell r="N664">
            <v>124.717</v>
          </cell>
          <cell r="P664">
            <v>122.59699999999999</v>
          </cell>
          <cell r="W664">
            <v>133.7349310086731</v>
          </cell>
        </row>
        <row r="665">
          <cell r="M665">
            <v>41831</v>
          </cell>
          <cell r="N665">
            <v>124.97499999999999</v>
          </cell>
          <cell r="P665">
            <v>122.93899999999999</v>
          </cell>
          <cell r="W665">
            <v>134.28179435700554</v>
          </cell>
        </row>
        <row r="666">
          <cell r="M666">
            <v>41834</v>
          </cell>
          <cell r="N666">
            <v>124.843</v>
          </cell>
          <cell r="P666">
            <v>122.783</v>
          </cell>
          <cell r="W666">
            <v>134.88403778068167</v>
          </cell>
        </row>
        <row r="667">
          <cell r="M667">
            <v>41835</v>
          </cell>
          <cell r="N667">
            <v>124.923</v>
          </cell>
          <cell r="P667">
            <v>122.84399999999999</v>
          </cell>
          <cell r="W667">
            <v>134.88154532467306</v>
          </cell>
        </row>
        <row r="668">
          <cell r="M668">
            <v>41836</v>
          </cell>
          <cell r="N668">
            <v>125.01</v>
          </cell>
          <cell r="P668">
            <v>122.94499999999999</v>
          </cell>
          <cell r="W668">
            <v>135.06978205104309</v>
          </cell>
        </row>
        <row r="669">
          <cell r="M669">
            <v>41837</v>
          </cell>
          <cell r="N669">
            <v>125.045</v>
          </cell>
          <cell r="P669">
            <v>122.998</v>
          </cell>
          <cell r="W669">
            <v>135.1571758170773</v>
          </cell>
        </row>
        <row r="670">
          <cell r="M670">
            <v>41838</v>
          </cell>
          <cell r="N670">
            <v>125.18300000000001</v>
          </cell>
          <cell r="P670">
            <v>123.202</v>
          </cell>
          <cell r="W670">
            <v>135.38317466246716</v>
          </cell>
        </row>
        <row r="671">
          <cell r="M671">
            <v>41841</v>
          </cell>
          <cell r="N671">
            <v>125.06</v>
          </cell>
          <cell r="P671">
            <v>123.06100000000001</v>
          </cell>
          <cell r="W671">
            <v>135.58571002594931</v>
          </cell>
        </row>
        <row r="672">
          <cell r="M672">
            <v>41842</v>
          </cell>
          <cell r="N672">
            <v>125.114</v>
          </cell>
          <cell r="P672">
            <v>123.154</v>
          </cell>
          <cell r="W672">
            <v>135.66780054844344</v>
          </cell>
        </row>
        <row r="673">
          <cell r="M673">
            <v>41843</v>
          </cell>
          <cell r="N673">
            <v>124.907</v>
          </cell>
          <cell r="P673">
            <v>122.887</v>
          </cell>
          <cell r="W673">
            <v>136.48648854297559</v>
          </cell>
        </row>
        <row r="674">
          <cell r="M674">
            <v>41844</v>
          </cell>
          <cell r="N674">
            <v>124.80800000000001</v>
          </cell>
          <cell r="P674">
            <v>122.785</v>
          </cell>
          <cell r="W674">
            <v>136.75704011959445</v>
          </cell>
        </row>
        <row r="675">
          <cell r="M675">
            <v>41845</v>
          </cell>
          <cell r="N675">
            <v>124.776</v>
          </cell>
          <cell r="P675">
            <v>122.72799999999999</v>
          </cell>
          <cell r="W675">
            <v>136.65192528885001</v>
          </cell>
        </row>
        <row r="676">
          <cell r="M676">
            <v>41848</v>
          </cell>
          <cell r="N676">
            <v>124.87</v>
          </cell>
          <cell r="P676">
            <v>122.849</v>
          </cell>
          <cell r="W676">
            <v>136.50218252019073</v>
          </cell>
        </row>
        <row r="677">
          <cell r="M677">
            <v>41849</v>
          </cell>
          <cell r="N677">
            <v>124.682</v>
          </cell>
          <cell r="P677">
            <v>122.604</v>
          </cell>
          <cell r="W677">
            <v>136.77262736827129</v>
          </cell>
        </row>
        <row r="678">
          <cell r="M678">
            <v>41850</v>
          </cell>
          <cell r="N678">
            <v>124.908</v>
          </cell>
          <cell r="P678">
            <v>122.878</v>
          </cell>
          <cell r="W678">
            <v>137.61576273495254</v>
          </cell>
        </row>
        <row r="679">
          <cell r="M679">
            <v>41851</v>
          </cell>
          <cell r="N679">
            <v>124.559</v>
          </cell>
          <cell r="P679">
            <v>122.42100000000001</v>
          </cell>
          <cell r="W679">
            <v>137.86118177921165</v>
          </cell>
        </row>
        <row r="680">
          <cell r="M680">
            <v>41852</v>
          </cell>
          <cell r="N680">
            <v>124.489</v>
          </cell>
          <cell r="P680">
            <v>122.35</v>
          </cell>
          <cell r="W680">
            <v>135.98891398464258</v>
          </cell>
        </row>
        <row r="681">
          <cell r="M681">
            <v>41855</v>
          </cell>
          <cell r="N681">
            <v>124.601</v>
          </cell>
          <cell r="P681">
            <v>122.495</v>
          </cell>
          <cell r="W681">
            <v>135.60962941973119</v>
          </cell>
        </row>
        <row r="682">
          <cell r="M682">
            <v>41856</v>
          </cell>
          <cell r="N682">
            <v>124.732</v>
          </cell>
          <cell r="P682">
            <v>122.66</v>
          </cell>
          <cell r="W682">
            <v>135.06348859948062</v>
          </cell>
        </row>
        <row r="683">
          <cell r="M683">
            <v>41857</v>
          </cell>
          <cell r="N683">
            <v>124.517</v>
          </cell>
          <cell r="P683">
            <v>122.408</v>
          </cell>
          <cell r="W683">
            <v>134.90276135538568</v>
          </cell>
        </row>
        <row r="684">
          <cell r="M684">
            <v>41858</v>
          </cell>
          <cell r="N684">
            <v>125.078</v>
          </cell>
          <cell r="P684">
            <v>123.06</v>
          </cell>
          <cell r="W684">
            <v>134.82963024048337</v>
          </cell>
        </row>
        <row r="685">
          <cell r="M685">
            <v>41859</v>
          </cell>
          <cell r="N685">
            <v>125.80200000000001</v>
          </cell>
          <cell r="P685">
            <v>123.931</v>
          </cell>
          <cell r="W685">
            <v>133.02596539107853</v>
          </cell>
        </row>
        <row r="686">
          <cell r="M686">
            <v>41862</v>
          </cell>
          <cell r="N686">
            <v>125.181</v>
          </cell>
          <cell r="P686">
            <v>123.197</v>
          </cell>
          <cell r="W686">
            <v>133.55761584455192</v>
          </cell>
        </row>
        <row r="687">
          <cell r="M687">
            <v>41863</v>
          </cell>
          <cell r="N687">
            <v>125.11</v>
          </cell>
          <cell r="P687">
            <v>123.099</v>
          </cell>
          <cell r="W687">
            <v>135.35740826252018</v>
          </cell>
        </row>
        <row r="688">
          <cell r="M688">
            <v>41864</v>
          </cell>
          <cell r="N688">
            <v>124.992</v>
          </cell>
          <cell r="P688">
            <v>122.92700000000001</v>
          </cell>
          <cell r="W688">
            <v>135.01998329413499</v>
          </cell>
        </row>
        <row r="689">
          <cell r="M689">
            <v>41865</v>
          </cell>
          <cell r="N689">
            <v>125.358</v>
          </cell>
          <cell r="P689">
            <v>123.345</v>
          </cell>
          <cell r="W689">
            <v>135.84754177363192</v>
          </cell>
        </row>
        <row r="690">
          <cell r="M690">
            <v>41866</v>
          </cell>
          <cell r="N690">
            <v>125.325</v>
          </cell>
          <cell r="P690">
            <v>123.312</v>
          </cell>
          <cell r="W690">
            <v>136.29470223698701</v>
          </cell>
        </row>
        <row r="691">
          <cell r="M691">
            <v>41869</v>
          </cell>
          <cell r="N691">
            <v>125.586</v>
          </cell>
          <cell r="P691">
            <v>123.61199999999999</v>
          </cell>
          <cell r="W691">
            <v>136.80336986336954</v>
          </cell>
        </row>
        <row r="692">
          <cell r="M692">
            <v>41870</v>
          </cell>
          <cell r="N692">
            <v>125.354</v>
          </cell>
          <cell r="P692">
            <v>123.301</v>
          </cell>
          <cell r="W692">
            <v>138.07559508394544</v>
          </cell>
        </row>
        <row r="693">
          <cell r="M693">
            <v>41871</v>
          </cell>
          <cell r="N693">
            <v>125.24299999999999</v>
          </cell>
          <cell r="P693">
            <v>123.163</v>
          </cell>
          <cell r="W693">
            <v>138.39810228068433</v>
          </cell>
        </row>
        <row r="694">
          <cell r="M694">
            <v>41872</v>
          </cell>
          <cell r="N694">
            <v>124.995</v>
          </cell>
          <cell r="P694">
            <v>122.843</v>
          </cell>
          <cell r="W694">
            <v>138.50268281024478</v>
          </cell>
        </row>
        <row r="695">
          <cell r="M695">
            <v>41873</v>
          </cell>
          <cell r="N695">
            <v>124.98399999999999</v>
          </cell>
          <cell r="P695">
            <v>122.81399999999999</v>
          </cell>
          <cell r="W695">
            <v>138.67698524313974</v>
          </cell>
        </row>
        <row r="696">
          <cell r="M696">
            <v>41876</v>
          </cell>
          <cell r="N696">
            <v>125.18899999999999</v>
          </cell>
          <cell r="P696">
            <v>123.062</v>
          </cell>
          <cell r="W696">
            <v>138.41342597971564</v>
          </cell>
        </row>
        <row r="697">
          <cell r="M697">
            <v>41877</v>
          </cell>
          <cell r="N697">
            <v>125.578</v>
          </cell>
          <cell r="P697">
            <v>123.533</v>
          </cell>
          <cell r="W697">
            <v>138.51860628302202</v>
          </cell>
        </row>
        <row r="698">
          <cell r="M698">
            <v>41878</v>
          </cell>
          <cell r="N698">
            <v>125.733</v>
          </cell>
          <cell r="P698">
            <v>123.703</v>
          </cell>
          <cell r="W698">
            <v>139.17102932298272</v>
          </cell>
        </row>
        <row r="699">
          <cell r="M699">
            <v>41879</v>
          </cell>
          <cell r="N699">
            <v>125.72799999999999</v>
          </cell>
          <cell r="P699">
            <v>123.7</v>
          </cell>
          <cell r="W699">
            <v>138.53649421436941</v>
          </cell>
        </row>
        <row r="700">
          <cell r="M700">
            <v>41880</v>
          </cell>
          <cell r="N700">
            <v>125.92</v>
          </cell>
          <cell r="P700">
            <v>123.907</v>
          </cell>
          <cell r="W700">
            <v>138.72111873509451</v>
          </cell>
        </row>
        <row r="701">
          <cell r="M701">
            <v>41883</v>
          </cell>
          <cell r="N701">
            <v>125.78700000000001</v>
          </cell>
          <cell r="P701">
            <v>123.746</v>
          </cell>
          <cell r="W701">
            <v>138.88900241899543</v>
          </cell>
        </row>
        <row r="702">
          <cell r="M702">
            <v>41884</v>
          </cell>
          <cell r="N702">
            <v>125.64100000000001</v>
          </cell>
          <cell r="P702">
            <v>123.57899999999999</v>
          </cell>
          <cell r="W702">
            <v>139.66613459226636</v>
          </cell>
        </row>
        <row r="703">
          <cell r="M703">
            <v>41885</v>
          </cell>
          <cell r="N703">
            <v>125.625</v>
          </cell>
          <cell r="P703">
            <v>123.601</v>
          </cell>
          <cell r="W703">
            <v>139.90901536179337</v>
          </cell>
        </row>
        <row r="704">
          <cell r="M704">
            <v>41886</v>
          </cell>
          <cell r="N704">
            <v>125.318</v>
          </cell>
          <cell r="P704">
            <v>123.19799999999999</v>
          </cell>
          <cell r="W704">
            <v>139.29522010836547</v>
          </cell>
        </row>
        <row r="705">
          <cell r="M705">
            <v>41887</v>
          </cell>
          <cell r="N705">
            <v>125.133</v>
          </cell>
          <cell r="P705">
            <v>123.001</v>
          </cell>
          <cell r="W705">
            <v>138.50859883634769</v>
          </cell>
        </row>
        <row r="706">
          <cell r="M706">
            <v>41890</v>
          </cell>
          <cell r="N706">
            <v>125.20699999999999</v>
          </cell>
          <cell r="P706">
            <v>123.11499999999999</v>
          </cell>
          <cell r="W706">
            <v>138.07626295730918</v>
          </cell>
        </row>
        <row r="707">
          <cell r="M707">
            <v>41891</v>
          </cell>
          <cell r="N707">
            <v>124.63500000000001</v>
          </cell>
          <cell r="P707">
            <v>122.471</v>
          </cell>
          <cell r="W707">
            <v>138.85322937113585</v>
          </cell>
        </row>
        <row r="708">
          <cell r="M708">
            <v>41892</v>
          </cell>
          <cell r="N708">
            <v>124.601</v>
          </cell>
          <cell r="P708">
            <v>122.44799999999999</v>
          </cell>
          <cell r="W708">
            <v>138.15721915136666</v>
          </cell>
        </row>
        <row r="709">
          <cell r="M709">
            <v>41893</v>
          </cell>
          <cell r="N709">
            <v>124.387</v>
          </cell>
          <cell r="P709">
            <v>122.215</v>
          </cell>
          <cell r="W709">
            <v>137.46558695523927</v>
          </cell>
        </row>
        <row r="710">
          <cell r="M710">
            <v>41894</v>
          </cell>
          <cell r="N710">
            <v>124.41500000000001</v>
          </cell>
          <cell r="P710">
            <v>122.23699999999999</v>
          </cell>
          <cell r="W710">
            <v>137.09539388210382</v>
          </cell>
        </row>
        <row r="711">
          <cell r="M711">
            <v>41897</v>
          </cell>
          <cell r="N711">
            <v>124.285</v>
          </cell>
          <cell r="P711">
            <v>122.093</v>
          </cell>
          <cell r="W711">
            <v>135.67381984711972</v>
          </cell>
        </row>
        <row r="712">
          <cell r="M712">
            <v>41898</v>
          </cell>
          <cell r="N712">
            <v>124.47499999999999</v>
          </cell>
          <cell r="P712">
            <v>122.285</v>
          </cell>
          <cell r="W712">
            <v>134.98269323613764</v>
          </cell>
        </row>
        <row r="713">
          <cell r="M713">
            <v>41899</v>
          </cell>
          <cell r="N713">
            <v>124.366</v>
          </cell>
          <cell r="P713">
            <v>122.149</v>
          </cell>
          <cell r="W713">
            <v>134.05101274707798</v>
          </cell>
        </row>
        <row r="714">
          <cell r="M714">
            <v>41900</v>
          </cell>
          <cell r="N714">
            <v>124.36499999999999</v>
          </cell>
          <cell r="P714">
            <v>122.172</v>
          </cell>
          <cell r="W714">
            <v>134.26355070189055</v>
          </cell>
        </row>
        <row r="715">
          <cell r="M715">
            <v>41901</v>
          </cell>
          <cell r="N715">
            <v>123.964</v>
          </cell>
          <cell r="P715">
            <v>121.672</v>
          </cell>
          <cell r="W715">
            <v>134.69076402852986</v>
          </cell>
        </row>
        <row r="716">
          <cell r="M716">
            <v>41904</v>
          </cell>
          <cell r="N716">
            <v>124.392</v>
          </cell>
          <cell r="P716">
            <v>122.146</v>
          </cell>
          <cell r="W716">
            <v>132.96250200857494</v>
          </cell>
        </row>
        <row r="717">
          <cell r="M717">
            <v>41905</v>
          </cell>
          <cell r="N717">
            <v>124.92400000000001</v>
          </cell>
          <cell r="P717">
            <v>122.746</v>
          </cell>
          <cell r="W717">
            <v>134.27088234004049</v>
          </cell>
        </row>
        <row r="718">
          <cell r="M718">
            <v>41906</v>
          </cell>
          <cell r="N718">
            <v>124.621</v>
          </cell>
          <cell r="P718">
            <v>122.419</v>
          </cell>
          <cell r="W718">
            <v>133.29549717129555</v>
          </cell>
        </row>
        <row r="719">
          <cell r="M719">
            <v>41907</v>
          </cell>
          <cell r="N719">
            <v>124.81699999999999</v>
          </cell>
          <cell r="P719">
            <v>122.64</v>
          </cell>
          <cell r="W719">
            <v>133.45908561690663</v>
          </cell>
        </row>
        <row r="720">
          <cell r="M720">
            <v>41908</v>
          </cell>
          <cell r="N720">
            <v>125.261</v>
          </cell>
          <cell r="P720">
            <v>123.154</v>
          </cell>
          <cell r="W720">
            <v>131.76206398371099</v>
          </cell>
        </row>
        <row r="721">
          <cell r="M721">
            <v>41911</v>
          </cell>
          <cell r="N721">
            <v>125.28400000000001</v>
          </cell>
          <cell r="P721">
            <v>123.155</v>
          </cell>
          <cell r="W721">
            <v>130.5499956367909</v>
          </cell>
        </row>
        <row r="722">
          <cell r="M722">
            <v>41912</v>
          </cell>
          <cell r="N722">
            <v>125.413</v>
          </cell>
          <cell r="P722">
            <v>123.28</v>
          </cell>
          <cell r="W722">
            <v>131.26003794942386</v>
          </cell>
        </row>
        <row r="723">
          <cell r="M723">
            <v>41913</v>
          </cell>
          <cell r="N723">
            <v>125.39400000000001</v>
          </cell>
          <cell r="P723">
            <v>123.277</v>
          </cell>
          <cell r="W723">
            <v>132.28470899822332</v>
          </cell>
        </row>
        <row r="724">
          <cell r="M724">
            <v>41914</v>
          </cell>
          <cell r="N724">
            <v>125.70699999999999</v>
          </cell>
          <cell r="P724">
            <v>123.66800000000001</v>
          </cell>
          <cell r="W724">
            <v>131.38302358446217</v>
          </cell>
        </row>
        <row r="725">
          <cell r="M725">
            <v>41915</v>
          </cell>
          <cell r="N725">
            <v>125.509</v>
          </cell>
          <cell r="P725">
            <v>123.449</v>
          </cell>
          <cell r="W725">
            <v>131.89235049467189</v>
          </cell>
        </row>
        <row r="726">
          <cell r="M726">
            <v>41917</v>
          </cell>
          <cell r="N726">
            <v>125.40900000000001</v>
          </cell>
          <cell r="P726">
            <v>123.387</v>
          </cell>
          <cell r="W726">
            <v>131.89235049467189</v>
          </cell>
        </row>
        <row r="727">
          <cell r="M727">
            <v>41918</v>
          </cell>
          <cell r="N727">
            <v>125.667</v>
          </cell>
          <cell r="P727">
            <v>123.63200000000001</v>
          </cell>
          <cell r="W727">
            <v>131.26489869202743</v>
          </cell>
        </row>
        <row r="728">
          <cell r="M728">
            <v>41919</v>
          </cell>
          <cell r="N728">
            <v>125.818</v>
          </cell>
          <cell r="P728">
            <v>123.837</v>
          </cell>
          <cell r="W728">
            <v>131.0532967052313</v>
          </cell>
        </row>
        <row r="729">
          <cell r="M729">
            <v>41920</v>
          </cell>
          <cell r="N729">
            <v>125.96599999999999</v>
          </cell>
          <cell r="P729">
            <v>124.014</v>
          </cell>
          <cell r="W729">
            <v>129.9894989945023</v>
          </cell>
        </row>
        <row r="730">
          <cell r="M730">
            <v>41921</v>
          </cell>
          <cell r="N730">
            <v>126.25700000000001</v>
          </cell>
          <cell r="P730">
            <v>124.35299999999999</v>
          </cell>
          <cell r="W730">
            <v>131.36385859430428</v>
          </cell>
        </row>
        <row r="731">
          <cell r="M731">
            <v>41922</v>
          </cell>
          <cell r="N731">
            <v>126.247</v>
          </cell>
          <cell r="P731">
            <v>124.29900000000001</v>
          </cell>
          <cell r="W731">
            <v>128.67609537473533</v>
          </cell>
        </row>
        <row r="732">
          <cell r="M732">
            <v>41925</v>
          </cell>
          <cell r="N732">
            <v>126.431</v>
          </cell>
          <cell r="P732">
            <v>124.524</v>
          </cell>
          <cell r="W732">
            <v>127.86385777234133</v>
          </cell>
        </row>
        <row r="733">
          <cell r="M733">
            <v>41926</v>
          </cell>
          <cell r="N733">
            <v>126.41</v>
          </cell>
          <cell r="P733">
            <v>124.489</v>
          </cell>
          <cell r="W733">
            <v>129.15168239717468</v>
          </cell>
        </row>
        <row r="734">
          <cell r="M734">
            <v>41927</v>
          </cell>
          <cell r="N734">
            <v>126.211</v>
          </cell>
          <cell r="P734">
            <v>124.25</v>
          </cell>
          <cell r="W734">
            <v>130.09958457057203</v>
          </cell>
        </row>
        <row r="735">
          <cell r="M735">
            <v>41928</v>
          </cell>
          <cell r="N735">
            <v>126.934</v>
          </cell>
          <cell r="P735">
            <v>125.154</v>
          </cell>
          <cell r="W735">
            <v>130.32974131590251</v>
          </cell>
        </row>
        <row r="736">
          <cell r="M736">
            <v>41929</v>
          </cell>
          <cell r="N736">
            <v>126.755</v>
          </cell>
          <cell r="P736">
            <v>124.96599999999999</v>
          </cell>
          <cell r="W736">
            <v>130.74713109131645</v>
          </cell>
        </row>
        <row r="737">
          <cell r="M737">
            <v>41932</v>
          </cell>
          <cell r="N737">
            <v>126.396</v>
          </cell>
          <cell r="P737">
            <v>124.52800000000001</v>
          </cell>
          <cell r="W737">
            <v>131.93062243125101</v>
          </cell>
        </row>
        <row r="738">
          <cell r="M738">
            <v>41933</v>
          </cell>
          <cell r="N738">
            <v>126.965</v>
          </cell>
          <cell r="P738">
            <v>125.241</v>
          </cell>
          <cell r="W738">
            <v>132.06931132324792</v>
          </cell>
        </row>
        <row r="739">
          <cell r="M739">
            <v>41934</v>
          </cell>
          <cell r="N739">
            <v>126.648</v>
          </cell>
          <cell r="P739">
            <v>124.834</v>
          </cell>
          <cell r="W739">
            <v>133.5781645040322</v>
          </cell>
        </row>
        <row r="740">
          <cell r="M740">
            <v>41935</v>
          </cell>
          <cell r="N740">
            <v>126.682</v>
          </cell>
          <cell r="P740">
            <v>124.87</v>
          </cell>
          <cell r="W740">
            <v>133.51036435078831</v>
          </cell>
        </row>
        <row r="741">
          <cell r="M741">
            <v>41936</v>
          </cell>
          <cell r="N741">
            <v>126.60599999999999</v>
          </cell>
          <cell r="P741">
            <v>124.79300000000001</v>
          </cell>
          <cell r="W741">
            <v>134.23242865323712</v>
          </cell>
        </row>
        <row r="742">
          <cell r="M742">
            <v>41939</v>
          </cell>
          <cell r="N742">
            <v>126.505</v>
          </cell>
          <cell r="P742">
            <v>124.655</v>
          </cell>
          <cell r="W742">
            <v>135.39080573648366</v>
          </cell>
        </row>
        <row r="743">
          <cell r="M743">
            <v>41940</v>
          </cell>
          <cell r="N743">
            <v>126.873</v>
          </cell>
          <cell r="P743">
            <v>125.075</v>
          </cell>
          <cell r="W743">
            <v>135.23318037334369</v>
          </cell>
        </row>
        <row r="744">
          <cell r="M744">
            <v>41941</v>
          </cell>
          <cell r="N744">
            <v>126.59699999999999</v>
          </cell>
          <cell r="P744">
            <v>124.71</v>
          </cell>
          <cell r="W744">
            <v>135.11118008217261</v>
          </cell>
        </row>
        <row r="745">
          <cell r="M745">
            <v>41942</v>
          </cell>
          <cell r="N745">
            <v>126.45099999999999</v>
          </cell>
          <cell r="P745">
            <v>124.504</v>
          </cell>
          <cell r="W745">
            <v>135.82317450323754</v>
          </cell>
        </row>
        <row r="746">
          <cell r="M746">
            <v>41943</v>
          </cell>
          <cell r="N746">
            <v>126.727</v>
          </cell>
          <cell r="P746">
            <v>124.82599999999999</v>
          </cell>
          <cell r="W746">
            <v>137.07319507465783</v>
          </cell>
        </row>
        <row r="747">
          <cell r="M747">
            <v>41946</v>
          </cell>
          <cell r="N747">
            <v>126.883</v>
          </cell>
          <cell r="P747">
            <v>125.023</v>
          </cell>
          <cell r="W747">
            <v>136.59632166617914</v>
          </cell>
        </row>
        <row r="748">
          <cell r="M748">
            <v>41947</v>
          </cell>
          <cell r="N748">
            <v>126.634</v>
          </cell>
          <cell r="P748">
            <v>124.702</v>
          </cell>
          <cell r="W748">
            <v>136.91968766111097</v>
          </cell>
        </row>
        <row r="749">
          <cell r="M749">
            <v>41948</v>
          </cell>
          <cell r="N749">
            <v>126.825</v>
          </cell>
          <cell r="P749">
            <v>124.93899999999999</v>
          </cell>
          <cell r="W749">
            <v>136.8689090961465</v>
          </cell>
        </row>
        <row r="750">
          <cell r="M750">
            <v>41949</v>
          </cell>
          <cell r="N750">
            <v>126.95</v>
          </cell>
          <cell r="P750">
            <v>125.16</v>
          </cell>
          <cell r="W750">
            <v>136.57857666608868</v>
          </cell>
        </row>
        <row r="751">
          <cell r="M751">
            <v>41950</v>
          </cell>
          <cell r="N751">
            <v>126.43899999999999</v>
          </cell>
          <cell r="P751">
            <v>124.492</v>
          </cell>
          <cell r="W751">
            <v>138.13992873364214</v>
          </cell>
        </row>
        <row r="752">
          <cell r="M752">
            <v>41953</v>
          </cell>
          <cell r="N752">
            <v>126.813</v>
          </cell>
          <cell r="P752">
            <v>124.991</v>
          </cell>
          <cell r="W752">
            <v>137.79933784901257</v>
          </cell>
        </row>
        <row r="753">
          <cell r="M753">
            <v>41954</v>
          </cell>
          <cell r="N753">
            <v>126.602</v>
          </cell>
          <cell r="P753">
            <v>124.72</v>
          </cell>
          <cell r="W753">
            <v>137.62832409042366</v>
          </cell>
        </row>
        <row r="754">
          <cell r="M754">
            <v>41955</v>
          </cell>
          <cell r="N754">
            <v>126.50700000000001</v>
          </cell>
          <cell r="P754">
            <v>124.622</v>
          </cell>
          <cell r="W754">
            <v>136.3219370878065</v>
          </cell>
        </row>
        <row r="755">
          <cell r="M755">
            <v>41956</v>
          </cell>
          <cell r="N755">
            <v>126.488</v>
          </cell>
          <cell r="P755">
            <v>124.6</v>
          </cell>
          <cell r="W755">
            <v>135.81858712705198</v>
          </cell>
        </row>
        <row r="756">
          <cell r="M756">
            <v>41957</v>
          </cell>
          <cell r="N756">
            <v>126.56699999999999</v>
          </cell>
          <cell r="P756">
            <v>124.681</v>
          </cell>
          <cell r="W756">
            <v>136.10900723052924</v>
          </cell>
        </row>
        <row r="757">
          <cell r="M757">
            <v>41960</v>
          </cell>
          <cell r="N757">
            <v>126.926</v>
          </cell>
          <cell r="P757">
            <v>125.146</v>
          </cell>
          <cell r="W757">
            <v>135.06598055714608</v>
          </cell>
        </row>
        <row r="758">
          <cell r="M758">
            <v>41961</v>
          </cell>
          <cell r="N758">
            <v>126.85599999999999</v>
          </cell>
          <cell r="P758">
            <v>125.03</v>
          </cell>
          <cell r="W758">
            <v>134.74763139701912</v>
          </cell>
        </row>
        <row r="759">
          <cell r="M759">
            <v>41962</v>
          </cell>
          <cell r="N759">
            <v>126.95399999999999</v>
          </cell>
          <cell r="P759">
            <v>125.13500000000001</v>
          </cell>
          <cell r="W759">
            <v>133.97788131418901</v>
          </cell>
        </row>
        <row r="760">
          <cell r="M760">
            <v>41963</v>
          </cell>
          <cell r="N760">
            <v>126.98399999999999</v>
          </cell>
          <cell r="P760">
            <v>125.161</v>
          </cell>
          <cell r="W760">
            <v>132.67719930766106</v>
          </cell>
        </row>
        <row r="761">
          <cell r="M761">
            <v>41964</v>
          </cell>
          <cell r="N761">
            <v>127.072</v>
          </cell>
          <cell r="P761">
            <v>125.239</v>
          </cell>
          <cell r="W761">
            <v>132.38615791673752</v>
          </cell>
        </row>
        <row r="762">
          <cell r="M762">
            <v>41967</v>
          </cell>
          <cell r="N762">
            <v>127.18899999999999</v>
          </cell>
          <cell r="P762">
            <v>125.352</v>
          </cell>
          <cell r="W762">
            <v>133.82122142276702</v>
          </cell>
        </row>
        <row r="763">
          <cell r="M763">
            <v>41968</v>
          </cell>
          <cell r="N763">
            <v>127.46299999999999</v>
          </cell>
          <cell r="P763">
            <v>125.70699999999999</v>
          </cell>
          <cell r="W763">
            <v>133.15089600783764</v>
          </cell>
        </row>
        <row r="764">
          <cell r="M764">
            <v>41969</v>
          </cell>
          <cell r="N764">
            <v>127.881</v>
          </cell>
          <cell r="P764">
            <v>126.199</v>
          </cell>
          <cell r="W764">
            <v>134.68397887540269</v>
          </cell>
        </row>
        <row r="765">
          <cell r="M765">
            <v>41970</v>
          </cell>
          <cell r="N765">
            <v>128.00700000000001</v>
          </cell>
          <cell r="P765">
            <v>126.321</v>
          </cell>
          <cell r="W765">
            <v>134.80160018470801</v>
          </cell>
        </row>
        <row r="766">
          <cell r="M766">
            <v>41971</v>
          </cell>
          <cell r="N766">
            <v>128.488</v>
          </cell>
          <cell r="P766">
            <v>126.872</v>
          </cell>
          <cell r="W766">
            <v>132.61278374855718</v>
          </cell>
        </row>
        <row r="767">
          <cell r="M767">
            <v>41974</v>
          </cell>
          <cell r="N767">
            <v>128.69300000000001</v>
          </cell>
          <cell r="P767">
            <v>127.11799999999999</v>
          </cell>
          <cell r="W767">
            <v>130.00655645263029</v>
          </cell>
        </row>
        <row r="768">
          <cell r="M768">
            <v>41975</v>
          </cell>
          <cell r="N768">
            <v>128.15199999999999</v>
          </cell>
          <cell r="P768">
            <v>126.38</v>
          </cell>
          <cell r="W768">
            <v>131.84673236781873</v>
          </cell>
        </row>
        <row r="769">
          <cell r="M769">
            <v>41976</v>
          </cell>
          <cell r="N769">
            <v>128.36000000000001</v>
          </cell>
          <cell r="P769">
            <v>126.569</v>
          </cell>
          <cell r="W769">
            <v>132.86017278118177</v>
          </cell>
        </row>
        <row r="770">
          <cell r="M770">
            <v>41977</v>
          </cell>
          <cell r="N770">
            <v>128.57300000000001</v>
          </cell>
          <cell r="P770">
            <v>126.764</v>
          </cell>
          <cell r="W770">
            <v>134.03866627734189</v>
          </cell>
        </row>
        <row r="771">
          <cell r="M771">
            <v>41978</v>
          </cell>
          <cell r="N771">
            <v>128.84</v>
          </cell>
          <cell r="P771">
            <v>127.02200000000001</v>
          </cell>
          <cell r="W771">
            <v>133.20331354848531</v>
          </cell>
        </row>
        <row r="772">
          <cell r="M772">
            <v>41981</v>
          </cell>
          <cell r="N772">
            <v>128.631</v>
          </cell>
          <cell r="P772">
            <v>126.73699999999999</v>
          </cell>
          <cell r="W772">
            <v>134.13643065954761</v>
          </cell>
        </row>
        <row r="773">
          <cell r="M773">
            <v>41982</v>
          </cell>
          <cell r="N773">
            <v>128.97900000000001</v>
          </cell>
          <cell r="P773">
            <v>127.137</v>
          </cell>
          <cell r="W773">
            <v>131.8884529837029</v>
          </cell>
        </row>
        <row r="774">
          <cell r="M774">
            <v>41983</v>
          </cell>
          <cell r="N774">
            <v>129.47800000000001</v>
          </cell>
          <cell r="P774">
            <v>127.765</v>
          </cell>
          <cell r="W774">
            <v>131.29760385176183</v>
          </cell>
        </row>
        <row r="775">
          <cell r="M775">
            <v>41984</v>
          </cell>
          <cell r="N775">
            <v>129.839</v>
          </cell>
          <cell r="P775">
            <v>128.20400000000001</v>
          </cell>
          <cell r="W775">
            <v>130.59775100496967</v>
          </cell>
        </row>
        <row r="776">
          <cell r="M776">
            <v>41985</v>
          </cell>
          <cell r="N776">
            <v>129.56700000000001</v>
          </cell>
          <cell r="P776">
            <v>127.898</v>
          </cell>
          <cell r="W776">
            <v>130.31311595110338</v>
          </cell>
        </row>
        <row r="777">
          <cell r="M777">
            <v>41988</v>
          </cell>
          <cell r="N777">
            <v>129.702</v>
          </cell>
          <cell r="P777">
            <v>128.04599999999999</v>
          </cell>
          <cell r="W777">
            <v>129.47691515043505</v>
          </cell>
        </row>
        <row r="778">
          <cell r="M778">
            <v>41989</v>
          </cell>
          <cell r="N778">
            <v>129.83699999999999</v>
          </cell>
          <cell r="P778">
            <v>128.203</v>
          </cell>
          <cell r="W778">
            <v>128.63472701580537</v>
          </cell>
        </row>
        <row r="779">
          <cell r="M779">
            <v>41990</v>
          </cell>
          <cell r="N779">
            <v>130.291</v>
          </cell>
          <cell r="P779">
            <v>128.745</v>
          </cell>
          <cell r="W779">
            <v>128.87231668405863</v>
          </cell>
        </row>
        <row r="780">
          <cell r="M780">
            <v>41991</v>
          </cell>
          <cell r="N780">
            <v>130.00399999999999</v>
          </cell>
          <cell r="P780">
            <v>128.32599999999999</v>
          </cell>
          <cell r="W780">
            <v>130.0935950503403</v>
          </cell>
        </row>
        <row r="781">
          <cell r="M781">
            <v>41992</v>
          </cell>
          <cell r="N781">
            <v>129.512</v>
          </cell>
          <cell r="P781">
            <v>127.708</v>
          </cell>
          <cell r="W781">
            <v>133.29119532419097</v>
          </cell>
        </row>
        <row r="782">
          <cell r="M782">
            <v>41995</v>
          </cell>
          <cell r="N782">
            <v>130.02799999999999</v>
          </cell>
          <cell r="P782">
            <v>128.31</v>
          </cell>
          <cell r="W782">
            <v>135.88999305590909</v>
          </cell>
        </row>
        <row r="783">
          <cell r="M783">
            <v>41996</v>
          </cell>
          <cell r="N783">
            <v>130.14099999999999</v>
          </cell>
          <cell r="P783">
            <v>128.45500000000001</v>
          </cell>
          <cell r="W783">
            <v>134.36805277979263</v>
          </cell>
        </row>
        <row r="784">
          <cell r="M784">
            <v>41997</v>
          </cell>
          <cell r="N784">
            <v>129.922</v>
          </cell>
          <cell r="P784">
            <v>128.185</v>
          </cell>
          <cell r="W784">
            <v>134.70797811380609</v>
          </cell>
        </row>
        <row r="785">
          <cell r="M785">
            <v>41998</v>
          </cell>
          <cell r="N785">
            <v>129.922</v>
          </cell>
          <cell r="P785">
            <v>128.185</v>
          </cell>
          <cell r="W785">
            <v>134.70797811380609</v>
          </cell>
        </row>
        <row r="786">
          <cell r="M786">
            <v>41999</v>
          </cell>
          <cell r="N786">
            <v>129.922</v>
          </cell>
          <cell r="P786">
            <v>128.185</v>
          </cell>
          <cell r="W786">
            <v>134.70797811380609</v>
          </cell>
        </row>
        <row r="787">
          <cell r="M787">
            <v>42002</v>
          </cell>
          <cell r="N787">
            <v>130.16399999999999</v>
          </cell>
          <cell r="P787">
            <v>128.447</v>
          </cell>
          <cell r="W787">
            <v>136.91437606172488</v>
          </cell>
        </row>
        <row r="788">
          <cell r="M788">
            <v>42003</v>
          </cell>
          <cell r="N788">
            <v>130.68100000000001</v>
          </cell>
          <cell r="P788">
            <v>129.06800000000001</v>
          </cell>
          <cell r="W788">
            <v>135.48479594065793</v>
          </cell>
        </row>
        <row r="789">
          <cell r="M789">
            <v>42004</v>
          </cell>
          <cell r="N789">
            <v>130.863</v>
          </cell>
          <cell r="P789">
            <v>129.23699999999999</v>
          </cell>
          <cell r="W789">
            <v>135.34452788043643</v>
          </cell>
        </row>
        <row r="790">
          <cell r="M790">
            <v>42005</v>
          </cell>
          <cell r="N790">
            <v>130.863</v>
          </cell>
          <cell r="P790">
            <v>129.23699999999999</v>
          </cell>
          <cell r="W790">
            <v>135.34452788043643</v>
          </cell>
        </row>
        <row r="791">
          <cell r="M791">
            <v>42006</v>
          </cell>
          <cell r="N791">
            <v>130.511</v>
          </cell>
          <cell r="P791">
            <v>128.83799999999999</v>
          </cell>
          <cell r="W791">
            <v>135.96768143840714</v>
          </cell>
        </row>
        <row r="792">
          <cell r="M792">
            <v>42009</v>
          </cell>
          <cell r="N792">
            <v>131.07599999999999</v>
          </cell>
          <cell r="P792">
            <v>129.53200000000001</v>
          </cell>
          <cell r="W792">
            <v>136.32776334985058</v>
          </cell>
        </row>
        <row r="793">
          <cell r="M793">
            <v>42010</v>
          </cell>
          <cell r="N793">
            <v>131.291</v>
          </cell>
          <cell r="P793">
            <v>129.792</v>
          </cell>
          <cell r="W793">
            <v>134.18850217240299</v>
          </cell>
        </row>
        <row r="794">
          <cell r="M794">
            <v>42011</v>
          </cell>
          <cell r="N794">
            <v>131.52099999999999</v>
          </cell>
          <cell r="P794">
            <v>130.04400000000001</v>
          </cell>
          <cell r="W794">
            <v>133.90861761894857</v>
          </cell>
        </row>
        <row r="795">
          <cell r="M795">
            <v>42012</v>
          </cell>
          <cell r="N795">
            <v>131.24100000000001</v>
          </cell>
          <cell r="P795">
            <v>129.69800000000001</v>
          </cell>
          <cell r="W795">
            <v>134.60496068942359</v>
          </cell>
        </row>
        <row r="796">
          <cell r="M796">
            <v>42013</v>
          </cell>
          <cell r="N796">
            <v>131.321</v>
          </cell>
          <cell r="P796">
            <v>129.78200000000001</v>
          </cell>
          <cell r="W796">
            <v>136.70905271713951</v>
          </cell>
        </row>
        <row r="797">
          <cell r="M797">
            <v>42016</v>
          </cell>
          <cell r="N797">
            <v>131.46299999999999</v>
          </cell>
          <cell r="P797">
            <v>129.99700000000001</v>
          </cell>
          <cell r="W797">
            <v>135.6367351577673</v>
          </cell>
        </row>
        <row r="798">
          <cell r="M798">
            <v>42017</v>
          </cell>
          <cell r="N798">
            <v>131.86799999999999</v>
          </cell>
          <cell r="P798">
            <v>130.54</v>
          </cell>
          <cell r="W798">
            <v>135.18621059939034</v>
          </cell>
        </row>
        <row r="799">
          <cell r="M799">
            <v>42018</v>
          </cell>
          <cell r="N799">
            <v>132.071</v>
          </cell>
          <cell r="P799">
            <v>130.81</v>
          </cell>
          <cell r="W799">
            <v>133.90824113761718</v>
          </cell>
        </row>
        <row r="800">
          <cell r="M800">
            <v>42019</v>
          </cell>
          <cell r="N800">
            <v>131.47300000000001</v>
          </cell>
          <cell r="P800">
            <v>130.08099999999999</v>
          </cell>
          <cell r="W800">
            <v>133.35437157710487</v>
          </cell>
        </row>
        <row r="801">
          <cell r="M801">
            <v>42020</v>
          </cell>
          <cell r="N801">
            <v>132.12100000000001</v>
          </cell>
          <cell r="P801">
            <v>130.899</v>
          </cell>
          <cell r="W801">
            <v>132.55071009744233</v>
          </cell>
        </row>
        <row r="802">
          <cell r="M802">
            <v>42023</v>
          </cell>
          <cell r="N802">
            <v>131.71899999999999</v>
          </cell>
          <cell r="P802">
            <v>130.43700000000001</v>
          </cell>
          <cell r="W802">
            <v>132.79833941835989</v>
          </cell>
        </row>
        <row r="803">
          <cell r="M803">
            <v>42024</v>
          </cell>
          <cell r="N803">
            <v>131.52500000000001</v>
          </cell>
          <cell r="P803">
            <v>130.21100000000001</v>
          </cell>
          <cell r="W803">
            <v>132.76157129725695</v>
          </cell>
        </row>
        <row r="804">
          <cell r="M804">
            <v>42025</v>
          </cell>
          <cell r="N804">
            <v>131.904</v>
          </cell>
          <cell r="P804">
            <v>130.679</v>
          </cell>
          <cell r="W804">
            <v>134.90554674896558</v>
          </cell>
        </row>
        <row r="805">
          <cell r="M805">
            <v>42026</v>
          </cell>
          <cell r="N805">
            <v>131.98500000000001</v>
          </cell>
          <cell r="P805">
            <v>130.708</v>
          </cell>
          <cell r="W805">
            <v>135.56986269253653</v>
          </cell>
        </row>
        <row r="806">
          <cell r="M806">
            <v>42027</v>
          </cell>
          <cell r="N806">
            <v>131.857</v>
          </cell>
          <cell r="P806">
            <v>130.494</v>
          </cell>
          <cell r="W806">
            <v>137.61795588802238</v>
          </cell>
        </row>
        <row r="807">
          <cell r="M807">
            <v>42030</v>
          </cell>
          <cell r="N807">
            <v>131.857</v>
          </cell>
          <cell r="P807">
            <v>130.494</v>
          </cell>
          <cell r="W807">
            <v>137.61795588802238</v>
          </cell>
        </row>
        <row r="808">
          <cell r="M808">
            <v>42031</v>
          </cell>
          <cell r="N808">
            <v>132.24100000000001</v>
          </cell>
          <cell r="P808">
            <v>130.97499999999999</v>
          </cell>
          <cell r="W808">
            <v>138.75368291520337</v>
          </cell>
        </row>
        <row r="809">
          <cell r="M809">
            <v>42032</v>
          </cell>
          <cell r="N809">
            <v>131.98599999999999</v>
          </cell>
          <cell r="P809">
            <v>130.655</v>
          </cell>
          <cell r="W809">
            <v>138.89269495059119</v>
          </cell>
        </row>
        <row r="810">
          <cell r="M810">
            <v>42033</v>
          </cell>
          <cell r="N810">
            <v>132.89699999999999</v>
          </cell>
          <cell r="P810">
            <v>131.661</v>
          </cell>
          <cell r="W810">
            <v>139.31047495542487</v>
          </cell>
        </row>
        <row r="811">
          <cell r="M811">
            <v>42034</v>
          </cell>
          <cell r="N811">
            <v>133.15899999999999</v>
          </cell>
          <cell r="P811">
            <v>131.96700000000001</v>
          </cell>
          <cell r="W811">
            <v>139.7816181569064</v>
          </cell>
        </row>
        <row r="812">
          <cell r="M812">
            <v>42037</v>
          </cell>
          <cell r="N812">
            <v>132.98599999999999</v>
          </cell>
          <cell r="P812">
            <v>131.929</v>
          </cell>
          <cell r="W812">
            <v>140.70759993349137</v>
          </cell>
        </row>
        <row r="813">
          <cell r="M813">
            <v>42038</v>
          </cell>
          <cell r="N813">
            <v>134.02699999999999</v>
          </cell>
          <cell r="P813">
            <v>133.154</v>
          </cell>
          <cell r="W813">
            <v>142.75931025957863</v>
          </cell>
        </row>
        <row r="814">
          <cell r="M814">
            <v>42039</v>
          </cell>
          <cell r="N814">
            <v>133.01400000000001</v>
          </cell>
          <cell r="P814">
            <v>131.857</v>
          </cell>
          <cell r="W814">
            <v>144.50965159019685</v>
          </cell>
        </row>
        <row r="815">
          <cell r="M815">
            <v>42040</v>
          </cell>
          <cell r="N815">
            <v>133.393</v>
          </cell>
          <cell r="P815">
            <v>132.30699999999999</v>
          </cell>
          <cell r="W815">
            <v>145.35096012345983</v>
          </cell>
        </row>
        <row r="816">
          <cell r="M816">
            <v>42041</v>
          </cell>
          <cell r="N816">
            <v>133.119</v>
          </cell>
          <cell r="P816">
            <v>131.959</v>
          </cell>
          <cell r="W816">
            <v>145.58093877641434</v>
          </cell>
        </row>
        <row r="817">
          <cell r="M817">
            <v>42044</v>
          </cell>
          <cell r="N817">
            <v>132.70400000000001</v>
          </cell>
          <cell r="P817">
            <v>131.374</v>
          </cell>
          <cell r="W817">
            <v>145.45364899410833</v>
          </cell>
        </row>
        <row r="818">
          <cell r="M818">
            <v>42045</v>
          </cell>
          <cell r="N818">
            <v>132.66399999999999</v>
          </cell>
          <cell r="P818">
            <v>131.36000000000001</v>
          </cell>
          <cell r="W818">
            <v>145.09717401247292</v>
          </cell>
        </row>
        <row r="819">
          <cell r="M819">
            <v>42046</v>
          </cell>
          <cell r="N819">
            <v>132.46799999999999</v>
          </cell>
          <cell r="P819">
            <v>131.161</v>
          </cell>
          <cell r="W819">
            <v>144.40017231339277</v>
          </cell>
        </row>
        <row r="820">
          <cell r="M820">
            <v>42047</v>
          </cell>
          <cell r="N820">
            <v>132.898</v>
          </cell>
          <cell r="P820">
            <v>131.643</v>
          </cell>
          <cell r="W820">
            <v>143.7656666917087</v>
          </cell>
        </row>
        <row r="821">
          <cell r="M821">
            <v>42048</v>
          </cell>
          <cell r="N821">
            <v>133.07</v>
          </cell>
          <cell r="P821">
            <v>131.86099999999999</v>
          </cell>
          <cell r="W821">
            <v>147.11714536567428</v>
          </cell>
        </row>
        <row r="822">
          <cell r="M822">
            <v>42051</v>
          </cell>
          <cell r="N822">
            <v>132.82900000000001</v>
          </cell>
          <cell r="P822">
            <v>131.55600000000001</v>
          </cell>
          <cell r="W822">
            <v>147.39736046845533</v>
          </cell>
        </row>
        <row r="823">
          <cell r="M823">
            <v>42052</v>
          </cell>
          <cell r="N823">
            <v>132.95500000000001</v>
          </cell>
          <cell r="P823">
            <v>131.71</v>
          </cell>
          <cell r="W823">
            <v>146.96888476137505</v>
          </cell>
        </row>
        <row r="824">
          <cell r="M824">
            <v>42053</v>
          </cell>
          <cell r="N824">
            <v>132.59200000000001</v>
          </cell>
          <cell r="P824">
            <v>131.24799999999999</v>
          </cell>
          <cell r="W824">
            <v>148.46420250318783</v>
          </cell>
        </row>
        <row r="825">
          <cell r="M825">
            <v>42054</v>
          </cell>
          <cell r="N825">
            <v>132.916</v>
          </cell>
          <cell r="P825">
            <v>131.64500000000001</v>
          </cell>
          <cell r="W825">
            <v>148.18714011338528</v>
          </cell>
        </row>
        <row r="826">
          <cell r="M826">
            <v>42055</v>
          </cell>
          <cell r="N826">
            <v>132.78200000000001</v>
          </cell>
          <cell r="P826">
            <v>131.477</v>
          </cell>
          <cell r="W826">
            <v>147.63738448333669</v>
          </cell>
        </row>
        <row r="827">
          <cell r="M827">
            <v>42058</v>
          </cell>
          <cell r="N827">
            <v>132.755</v>
          </cell>
          <cell r="P827">
            <v>131.43100000000001</v>
          </cell>
          <cell r="W827">
            <v>148.30115814974874</v>
          </cell>
        </row>
        <row r="828">
          <cell r="M828">
            <v>42059</v>
          </cell>
          <cell r="N828">
            <v>132.94300000000001</v>
          </cell>
          <cell r="P828">
            <v>131.66399999999999</v>
          </cell>
          <cell r="W828">
            <v>148.97138461826211</v>
          </cell>
        </row>
        <row r="829">
          <cell r="M829">
            <v>42060</v>
          </cell>
          <cell r="N829">
            <v>133.16</v>
          </cell>
          <cell r="P829">
            <v>131.95099999999999</v>
          </cell>
          <cell r="W829">
            <v>149.76159379865607</v>
          </cell>
        </row>
        <row r="830">
          <cell r="M830">
            <v>42061</v>
          </cell>
          <cell r="N830">
            <v>133.64099999999999</v>
          </cell>
          <cell r="P830">
            <v>132.51900000000001</v>
          </cell>
          <cell r="W830">
            <v>148.86185971759335</v>
          </cell>
        </row>
        <row r="831">
          <cell r="M831">
            <v>42062</v>
          </cell>
          <cell r="N831">
            <v>133.536</v>
          </cell>
          <cell r="P831">
            <v>132.33699999999999</v>
          </cell>
          <cell r="W831">
            <v>149.40984733345337</v>
          </cell>
        </row>
        <row r="832">
          <cell r="M832">
            <v>42065</v>
          </cell>
          <cell r="N832">
            <v>133.38800000000001</v>
          </cell>
          <cell r="P832">
            <v>132.12</v>
          </cell>
          <cell r="W832">
            <v>150.24570780077016</v>
          </cell>
        </row>
        <row r="833">
          <cell r="M833">
            <v>42066</v>
          </cell>
          <cell r="N833">
            <v>133.06700000000001</v>
          </cell>
          <cell r="P833">
            <v>131.702</v>
          </cell>
          <cell r="W833">
            <v>149.6755167032139</v>
          </cell>
        </row>
        <row r="834">
          <cell r="M834">
            <v>42067</v>
          </cell>
          <cell r="N834">
            <v>132.64099999999999</v>
          </cell>
          <cell r="P834">
            <v>131.148</v>
          </cell>
          <cell r="W834">
            <v>148.98167538016182</v>
          </cell>
        </row>
        <row r="835">
          <cell r="M835">
            <v>42068</v>
          </cell>
          <cell r="N835">
            <v>132.63900000000001</v>
          </cell>
          <cell r="P835">
            <v>131.19200000000001</v>
          </cell>
          <cell r="W835">
            <v>149.07201795899411</v>
          </cell>
        </row>
        <row r="836">
          <cell r="M836">
            <v>42069</v>
          </cell>
          <cell r="N836">
            <v>132.62</v>
          </cell>
          <cell r="P836">
            <v>131.17099999999999</v>
          </cell>
          <cell r="W836">
            <v>148.97657254049528</v>
          </cell>
        </row>
        <row r="837">
          <cell r="M837">
            <v>42072</v>
          </cell>
          <cell r="N837">
            <v>132.09100000000001</v>
          </cell>
          <cell r="P837">
            <v>130.51599999999999</v>
          </cell>
          <cell r="W837">
            <v>147.01899868448436</v>
          </cell>
        </row>
        <row r="838">
          <cell r="M838">
            <v>42073</v>
          </cell>
          <cell r="N838">
            <v>132.393</v>
          </cell>
          <cell r="P838">
            <v>130.91999999999999</v>
          </cell>
          <cell r="W838">
            <v>147.10242878365577</v>
          </cell>
        </row>
        <row r="839">
          <cell r="M839">
            <v>42074</v>
          </cell>
          <cell r="N839">
            <v>132.892</v>
          </cell>
          <cell r="P839">
            <v>131.53</v>
          </cell>
          <cell r="W839">
            <v>146.62011606645379</v>
          </cell>
        </row>
        <row r="840">
          <cell r="M840">
            <v>42075</v>
          </cell>
          <cell r="N840">
            <v>133.31</v>
          </cell>
          <cell r="P840">
            <v>132.05500000000001</v>
          </cell>
          <cell r="W840">
            <v>148.06574764613578</v>
          </cell>
        </row>
        <row r="841">
          <cell r="M841">
            <v>42076</v>
          </cell>
          <cell r="N841">
            <v>133.054</v>
          </cell>
          <cell r="P841">
            <v>131.76499999999999</v>
          </cell>
          <cell r="W841">
            <v>147.17263649423643</v>
          </cell>
        </row>
        <row r="842">
          <cell r="M842">
            <v>42079</v>
          </cell>
          <cell r="N842">
            <v>133.477</v>
          </cell>
          <cell r="P842">
            <v>132.26499999999999</v>
          </cell>
          <cell r="W842">
            <v>146.79692334213462</v>
          </cell>
        </row>
        <row r="843">
          <cell r="M843">
            <v>42080</v>
          </cell>
          <cell r="N843">
            <v>133.43</v>
          </cell>
          <cell r="P843">
            <v>132.25200000000001</v>
          </cell>
          <cell r="W843">
            <v>147.92272388467646</v>
          </cell>
        </row>
        <row r="844">
          <cell r="M844">
            <v>42081</v>
          </cell>
          <cell r="N844">
            <v>133.53299999999999</v>
          </cell>
          <cell r="P844">
            <v>132.375</v>
          </cell>
          <cell r="W844">
            <v>148.0244525105885</v>
          </cell>
        </row>
        <row r="845">
          <cell r="M845">
            <v>42082</v>
          </cell>
          <cell r="N845">
            <v>134.108</v>
          </cell>
          <cell r="P845">
            <v>133.09899999999999</v>
          </cell>
          <cell r="W845">
            <v>150.77261170332486</v>
          </cell>
        </row>
        <row r="846">
          <cell r="M846">
            <v>42083</v>
          </cell>
          <cell r="N846">
            <v>133.952</v>
          </cell>
          <cell r="P846">
            <v>132.91900000000001</v>
          </cell>
          <cell r="W846">
            <v>151.40016455260519</v>
          </cell>
        </row>
        <row r="847">
          <cell r="M847">
            <v>42086</v>
          </cell>
          <cell r="N847">
            <v>133.934</v>
          </cell>
          <cell r="P847">
            <v>132.88900000000001</v>
          </cell>
          <cell r="W847">
            <v>150.9138140364683</v>
          </cell>
        </row>
        <row r="848">
          <cell r="M848">
            <v>42087</v>
          </cell>
          <cell r="N848">
            <v>134.05000000000001</v>
          </cell>
          <cell r="P848">
            <v>132.99700000000001</v>
          </cell>
          <cell r="W848">
            <v>151.24454105954274</v>
          </cell>
        </row>
        <row r="849">
          <cell r="M849">
            <v>42088</v>
          </cell>
          <cell r="N849">
            <v>134.35400000000001</v>
          </cell>
          <cell r="P849">
            <v>133.351</v>
          </cell>
          <cell r="W849">
            <v>151.36977014303719</v>
          </cell>
        </row>
        <row r="850">
          <cell r="M850">
            <v>42089</v>
          </cell>
          <cell r="N850">
            <v>134.40100000000001</v>
          </cell>
          <cell r="P850">
            <v>133.33099999999999</v>
          </cell>
          <cell r="W850">
            <v>148.98530449952364</v>
          </cell>
        </row>
        <row r="851">
          <cell r="M851">
            <v>42090</v>
          </cell>
          <cell r="N851">
            <v>134.001</v>
          </cell>
          <cell r="P851">
            <v>132.82</v>
          </cell>
          <cell r="W851">
            <v>150.03460160062107</v>
          </cell>
        </row>
        <row r="852">
          <cell r="M852">
            <v>42093</v>
          </cell>
          <cell r="N852">
            <v>134.345</v>
          </cell>
          <cell r="P852">
            <v>133.18700000000001</v>
          </cell>
          <cell r="W852">
            <v>148.16477803418988</v>
          </cell>
        </row>
        <row r="853">
          <cell r="M853">
            <v>42094</v>
          </cell>
          <cell r="N853">
            <v>134.624</v>
          </cell>
          <cell r="P853">
            <v>133.50399999999999</v>
          </cell>
          <cell r="W853">
            <v>149.31982940984673</v>
          </cell>
        </row>
        <row r="854">
          <cell r="M854">
            <v>42095</v>
          </cell>
          <cell r="N854">
            <v>134.55600000000001</v>
          </cell>
          <cell r="P854">
            <v>133.41499999999999</v>
          </cell>
          <cell r="W854">
            <v>148.54611200765552</v>
          </cell>
        </row>
        <row r="855">
          <cell r="M855">
            <v>42096</v>
          </cell>
          <cell r="N855">
            <v>134.774</v>
          </cell>
          <cell r="P855">
            <v>133.679</v>
          </cell>
          <cell r="W855">
            <v>149.50492588009013</v>
          </cell>
        </row>
        <row r="856">
          <cell r="M856">
            <v>42097</v>
          </cell>
          <cell r="N856">
            <v>134.774</v>
          </cell>
          <cell r="P856">
            <v>133.679</v>
          </cell>
          <cell r="W856">
            <v>149.50492588009013</v>
          </cell>
        </row>
        <row r="857">
          <cell r="M857">
            <v>42100</v>
          </cell>
          <cell r="N857">
            <v>134.774</v>
          </cell>
          <cell r="P857">
            <v>133.679</v>
          </cell>
          <cell r="W857">
            <v>149.50492588009013</v>
          </cell>
        </row>
        <row r="858">
          <cell r="M858">
            <v>42101</v>
          </cell>
          <cell r="N858">
            <v>134.41999999999999</v>
          </cell>
          <cell r="P858">
            <v>133.286</v>
          </cell>
          <cell r="W858">
            <v>150.20036824443378</v>
          </cell>
        </row>
        <row r="859">
          <cell r="M859">
            <v>42102</v>
          </cell>
          <cell r="N859">
            <v>134.56700000000001</v>
          </cell>
          <cell r="P859">
            <v>133.44300000000001</v>
          </cell>
          <cell r="W859">
            <v>151.08764667050946</v>
          </cell>
        </row>
        <row r="860">
          <cell r="M860">
            <v>42103</v>
          </cell>
          <cell r="N860">
            <v>134.52600000000001</v>
          </cell>
          <cell r="P860">
            <v>133.35900000000001</v>
          </cell>
          <cell r="W860">
            <v>150.36489200018005</v>
          </cell>
        </row>
        <row r="861">
          <cell r="M861">
            <v>42104</v>
          </cell>
          <cell r="N861">
            <v>134.41200000000001</v>
          </cell>
          <cell r="P861">
            <v>133.22300000000001</v>
          </cell>
          <cell r="W861">
            <v>151.28278367126927</v>
          </cell>
        </row>
        <row r="862">
          <cell r="M862">
            <v>42107</v>
          </cell>
          <cell r="N862">
            <v>134.63900000000001</v>
          </cell>
          <cell r="P862">
            <v>133.45599999999999</v>
          </cell>
          <cell r="W862">
            <v>151.07758276574549</v>
          </cell>
        </row>
        <row r="863">
          <cell r="M863">
            <v>42108</v>
          </cell>
          <cell r="N863">
            <v>134.80199999999999</v>
          </cell>
          <cell r="P863">
            <v>133.732</v>
          </cell>
          <cell r="W863">
            <v>150.72984722298312</v>
          </cell>
        </row>
        <row r="864">
          <cell r="M864">
            <v>42109</v>
          </cell>
          <cell r="N864">
            <v>134.976</v>
          </cell>
          <cell r="P864">
            <v>133.917</v>
          </cell>
          <cell r="W864">
            <v>149.76324364431167</v>
          </cell>
        </row>
        <row r="865">
          <cell r="M865">
            <v>42110</v>
          </cell>
          <cell r="N865">
            <v>134.35499999999999</v>
          </cell>
          <cell r="P865">
            <v>133.22</v>
          </cell>
          <cell r="W865">
            <v>150.76644944523142</v>
          </cell>
        </row>
        <row r="866">
          <cell r="M866">
            <v>42111</v>
          </cell>
          <cell r="N866">
            <v>134.44399999999999</v>
          </cell>
          <cell r="P866">
            <v>133.32</v>
          </cell>
          <cell r="W866">
            <v>149.00204102276896</v>
          </cell>
        </row>
        <row r="867">
          <cell r="M867">
            <v>42114</v>
          </cell>
          <cell r="N867">
            <v>134.155</v>
          </cell>
          <cell r="P867">
            <v>133.01</v>
          </cell>
          <cell r="W867">
            <v>147.86758107368763</v>
          </cell>
        </row>
        <row r="868">
          <cell r="M868">
            <v>42115</v>
          </cell>
          <cell r="N868">
            <v>134.21600000000001</v>
          </cell>
          <cell r="P868">
            <v>133.06399999999999</v>
          </cell>
          <cell r="W868">
            <v>148.86193342691061</v>
          </cell>
        </row>
        <row r="869">
          <cell r="M869">
            <v>42116</v>
          </cell>
          <cell r="N869">
            <v>133.886</v>
          </cell>
          <cell r="P869">
            <v>132.71100000000001</v>
          </cell>
          <cell r="W869">
            <v>147.97849764677761</v>
          </cell>
        </row>
        <row r="870">
          <cell r="M870">
            <v>42117</v>
          </cell>
          <cell r="N870">
            <v>133.488</v>
          </cell>
          <cell r="P870">
            <v>132.17699999999999</v>
          </cell>
          <cell r="W870">
            <v>148.16494627202366</v>
          </cell>
        </row>
        <row r="871">
          <cell r="M871">
            <v>42118</v>
          </cell>
          <cell r="N871">
            <v>133.476</v>
          </cell>
          <cell r="P871">
            <v>132.13200000000001</v>
          </cell>
          <cell r="W871">
            <v>150.4089049541752</v>
          </cell>
        </row>
        <row r="872">
          <cell r="M872">
            <v>42121</v>
          </cell>
          <cell r="N872">
            <v>133.70400000000001</v>
          </cell>
          <cell r="P872">
            <v>132.39099999999999</v>
          </cell>
          <cell r="W872">
            <v>151.66128092716929</v>
          </cell>
        </row>
        <row r="873">
          <cell r="M873">
            <v>42122</v>
          </cell>
          <cell r="N873">
            <v>133.363</v>
          </cell>
          <cell r="P873">
            <v>131.99600000000001</v>
          </cell>
          <cell r="W873">
            <v>150.79554919270021</v>
          </cell>
        </row>
        <row r="874">
          <cell r="M874">
            <v>42123</v>
          </cell>
          <cell r="N874">
            <v>133.203</v>
          </cell>
          <cell r="P874">
            <v>131.78</v>
          </cell>
          <cell r="W874">
            <v>148.00805946077259</v>
          </cell>
        </row>
        <row r="875">
          <cell r="M875">
            <v>42124</v>
          </cell>
          <cell r="N875">
            <v>133.01900000000001</v>
          </cell>
          <cell r="P875">
            <v>131.49700000000001</v>
          </cell>
          <cell r="W875">
            <v>146.77606774234957</v>
          </cell>
        </row>
        <row r="876">
          <cell r="M876">
            <v>42125</v>
          </cell>
          <cell r="N876">
            <v>132.91399999999999</v>
          </cell>
          <cell r="P876">
            <v>131.35599999999999</v>
          </cell>
          <cell r="W876">
            <v>147.39501561633918</v>
          </cell>
        </row>
        <row r="877">
          <cell r="M877">
            <v>42128</v>
          </cell>
          <cell r="N877">
            <v>132.928</v>
          </cell>
          <cell r="P877">
            <v>131.33600000000001</v>
          </cell>
          <cell r="W877">
            <v>147.72806872760086</v>
          </cell>
        </row>
        <row r="878">
          <cell r="M878">
            <v>42129</v>
          </cell>
          <cell r="N878">
            <v>132.29499999999999</v>
          </cell>
          <cell r="P878">
            <v>130.59700000000001</v>
          </cell>
          <cell r="W878">
            <v>147.70225629384245</v>
          </cell>
        </row>
        <row r="879">
          <cell r="M879">
            <v>42130</v>
          </cell>
          <cell r="N879">
            <v>131.59</v>
          </cell>
          <cell r="P879">
            <v>129.71700000000001</v>
          </cell>
          <cell r="W879">
            <v>144.30516489596974</v>
          </cell>
        </row>
        <row r="880">
          <cell r="M880">
            <v>42131</v>
          </cell>
          <cell r="N880">
            <v>131.29499999999999</v>
          </cell>
          <cell r="P880">
            <v>129.328</v>
          </cell>
          <cell r="W880">
            <v>143.12707020574695</v>
          </cell>
        </row>
        <row r="881">
          <cell r="M881">
            <v>42132</v>
          </cell>
          <cell r="N881">
            <v>132.02199999999999</v>
          </cell>
          <cell r="P881">
            <v>130.25200000000001</v>
          </cell>
          <cell r="W881">
            <v>143.08307095326921</v>
          </cell>
        </row>
        <row r="882">
          <cell r="M882">
            <v>42135</v>
          </cell>
          <cell r="N882">
            <v>131.97800000000001</v>
          </cell>
          <cell r="P882">
            <v>130.16399999999999</v>
          </cell>
          <cell r="W882">
            <v>142.8463882915641</v>
          </cell>
        </row>
        <row r="883">
          <cell r="M883">
            <v>42136</v>
          </cell>
          <cell r="N883">
            <v>130.97399999999999</v>
          </cell>
          <cell r="P883">
            <v>128.93600000000001</v>
          </cell>
          <cell r="W883">
            <v>144.1033797761597</v>
          </cell>
        </row>
        <row r="884">
          <cell r="M884">
            <v>42137</v>
          </cell>
          <cell r="N884">
            <v>131.453</v>
          </cell>
          <cell r="P884">
            <v>129.512</v>
          </cell>
          <cell r="W884">
            <v>145.4198084202759</v>
          </cell>
        </row>
        <row r="885">
          <cell r="M885">
            <v>42138</v>
          </cell>
          <cell r="N885">
            <v>131.30799999999999</v>
          </cell>
          <cell r="P885">
            <v>129.27500000000001</v>
          </cell>
          <cell r="W885">
            <v>144.94706511922362</v>
          </cell>
        </row>
        <row r="886">
          <cell r="M886">
            <v>42139</v>
          </cell>
          <cell r="N886">
            <v>131.87</v>
          </cell>
          <cell r="P886">
            <v>129.94999999999999</v>
          </cell>
          <cell r="W886">
            <v>146.19791492475969</v>
          </cell>
        </row>
        <row r="887">
          <cell r="M887">
            <v>42142</v>
          </cell>
          <cell r="N887">
            <v>132.01499999999999</v>
          </cell>
          <cell r="P887">
            <v>130.14500000000001</v>
          </cell>
          <cell r="W887">
            <v>144.31899374786045</v>
          </cell>
        </row>
        <row r="888">
          <cell r="M888">
            <v>42143</v>
          </cell>
          <cell r="N888">
            <v>131.672</v>
          </cell>
          <cell r="P888">
            <v>129.67699999999999</v>
          </cell>
          <cell r="W888">
            <v>143.21545319716654</v>
          </cell>
        </row>
        <row r="889">
          <cell r="M889">
            <v>42144</v>
          </cell>
          <cell r="N889">
            <v>131.57900000000001</v>
          </cell>
          <cell r="P889">
            <v>129.55000000000001</v>
          </cell>
          <cell r="W889">
            <v>143.08295588065405</v>
          </cell>
        </row>
        <row r="890">
          <cell r="M890">
            <v>42145</v>
          </cell>
          <cell r="N890">
            <v>131.78399999999999</v>
          </cell>
          <cell r="P890">
            <v>129.786</v>
          </cell>
          <cell r="W890">
            <v>144.40837780305239</v>
          </cell>
        </row>
        <row r="891">
          <cell r="M891">
            <v>42146</v>
          </cell>
          <cell r="N891">
            <v>131.88300000000001</v>
          </cell>
          <cell r="P891">
            <v>129.93899999999999</v>
          </cell>
          <cell r="W891">
            <v>144.47141075765114</v>
          </cell>
        </row>
        <row r="892">
          <cell r="M892">
            <v>42149</v>
          </cell>
          <cell r="N892">
            <v>131.941</v>
          </cell>
          <cell r="P892">
            <v>129.994</v>
          </cell>
          <cell r="W892">
            <v>145.918300372511</v>
          </cell>
        </row>
        <row r="893">
          <cell r="M893">
            <v>42150</v>
          </cell>
          <cell r="N893">
            <v>131.90199999999999</v>
          </cell>
          <cell r="P893">
            <v>129.95699999999999</v>
          </cell>
          <cell r="W893">
            <v>147.24212646053257</v>
          </cell>
        </row>
        <row r="894">
          <cell r="M894">
            <v>42151</v>
          </cell>
          <cell r="N894">
            <v>132.26400000000001</v>
          </cell>
          <cell r="P894">
            <v>130.452</v>
          </cell>
          <cell r="W894">
            <v>146.01884326411536</v>
          </cell>
        </row>
        <row r="895">
          <cell r="M895">
            <v>42152</v>
          </cell>
          <cell r="N895">
            <v>132.643</v>
          </cell>
          <cell r="P895">
            <v>130.90700000000001</v>
          </cell>
          <cell r="W895">
            <v>145.72333760384777</v>
          </cell>
        </row>
        <row r="896">
          <cell r="M896">
            <v>42153</v>
          </cell>
          <cell r="N896">
            <v>133.05799999999999</v>
          </cell>
          <cell r="P896">
            <v>131.35300000000001</v>
          </cell>
          <cell r="W896">
            <v>147.36237131470585</v>
          </cell>
        </row>
        <row r="897">
          <cell r="M897">
            <v>42156</v>
          </cell>
          <cell r="N897">
            <v>133.13999999999999</v>
          </cell>
          <cell r="P897">
            <v>131.48500000000001</v>
          </cell>
          <cell r="W897">
            <v>146.29764894687924</v>
          </cell>
        </row>
        <row r="898">
          <cell r="M898">
            <v>42157</v>
          </cell>
          <cell r="N898">
            <v>132.84200000000001</v>
          </cell>
          <cell r="P898">
            <v>131.178</v>
          </cell>
          <cell r="W898">
            <v>143.76840540496397</v>
          </cell>
        </row>
        <row r="899">
          <cell r="M899">
            <v>42158</v>
          </cell>
          <cell r="N899">
            <v>132.01400000000001</v>
          </cell>
          <cell r="P899">
            <v>130.18199999999999</v>
          </cell>
          <cell r="W899">
            <v>142.43142415118058</v>
          </cell>
        </row>
        <row r="900">
          <cell r="M900">
            <v>42159</v>
          </cell>
          <cell r="N900">
            <v>131.33600000000001</v>
          </cell>
          <cell r="P900">
            <v>129.29900000000001</v>
          </cell>
          <cell r="W900">
            <v>140.40909744850433</v>
          </cell>
        </row>
        <row r="901">
          <cell r="M901">
            <v>42160</v>
          </cell>
          <cell r="N901">
            <v>131.328</v>
          </cell>
          <cell r="P901">
            <v>129.291</v>
          </cell>
          <cell r="W901">
            <v>140.2600532249408</v>
          </cell>
        </row>
        <row r="902">
          <cell r="M902">
            <v>42163</v>
          </cell>
          <cell r="N902">
            <v>131.328</v>
          </cell>
          <cell r="P902">
            <v>129.291</v>
          </cell>
          <cell r="W902">
            <v>140.2600532249408</v>
          </cell>
        </row>
        <row r="903">
          <cell r="M903">
            <v>42164</v>
          </cell>
          <cell r="N903">
            <v>131.73099999999999</v>
          </cell>
          <cell r="P903">
            <v>129.81200000000001</v>
          </cell>
          <cell r="W903">
            <v>139.5941392397435</v>
          </cell>
        </row>
        <row r="904">
          <cell r="M904">
            <v>42165</v>
          </cell>
          <cell r="N904">
            <v>131.36199999999999</v>
          </cell>
          <cell r="P904">
            <v>129.31800000000001</v>
          </cell>
          <cell r="W904">
            <v>139.7816929412225</v>
          </cell>
        </row>
        <row r="905">
          <cell r="M905">
            <v>42166</v>
          </cell>
          <cell r="N905">
            <v>130.755</v>
          </cell>
          <cell r="P905">
            <v>128.67400000000001</v>
          </cell>
          <cell r="W905">
            <v>141.77226683635507</v>
          </cell>
        </row>
        <row r="906">
          <cell r="M906">
            <v>42167</v>
          </cell>
          <cell r="N906">
            <v>131.43100000000001</v>
          </cell>
          <cell r="P906">
            <v>129.517</v>
          </cell>
          <cell r="W906">
            <v>141.48148912659425</v>
          </cell>
        </row>
        <row r="907">
          <cell r="M907">
            <v>42170</v>
          </cell>
          <cell r="N907">
            <v>131.52500000000001</v>
          </cell>
          <cell r="P907">
            <v>129.65899999999999</v>
          </cell>
          <cell r="W907">
            <v>141.3160195990622</v>
          </cell>
        </row>
        <row r="908">
          <cell r="M908">
            <v>42171</v>
          </cell>
          <cell r="N908">
            <v>131.57</v>
          </cell>
          <cell r="P908">
            <v>129.72</v>
          </cell>
          <cell r="W908">
            <v>141.24011389657608</v>
          </cell>
        </row>
        <row r="909">
          <cell r="M909">
            <v>42172</v>
          </cell>
          <cell r="N909">
            <v>131.66800000000001</v>
          </cell>
          <cell r="P909">
            <v>129.84</v>
          </cell>
          <cell r="W909">
            <v>142.76226757049719</v>
          </cell>
        </row>
        <row r="910">
          <cell r="M910">
            <v>42173</v>
          </cell>
          <cell r="N910">
            <v>132.43100000000001</v>
          </cell>
          <cell r="P910">
            <v>130.79400000000001</v>
          </cell>
          <cell r="W910">
            <v>140.96256462841768</v>
          </cell>
        </row>
        <row r="911">
          <cell r="M911">
            <v>42174</v>
          </cell>
          <cell r="N911">
            <v>132.37100000000001</v>
          </cell>
          <cell r="P911">
            <v>130.666</v>
          </cell>
          <cell r="W911">
            <v>142.80217712891221</v>
          </cell>
        </row>
        <row r="912">
          <cell r="M912">
            <v>42177</v>
          </cell>
          <cell r="N912">
            <v>132.37100000000001</v>
          </cell>
          <cell r="P912">
            <v>130.666</v>
          </cell>
          <cell r="W912">
            <v>143.13830737001214</v>
          </cell>
        </row>
        <row r="913">
          <cell r="M913">
            <v>42178</v>
          </cell>
          <cell r="N913">
            <v>131.36000000000001</v>
          </cell>
          <cell r="P913">
            <v>129.39400000000001</v>
          </cell>
          <cell r="W913">
            <v>145.02932358494289</v>
          </cell>
        </row>
        <row r="914">
          <cell r="M914">
            <v>42179</v>
          </cell>
          <cell r="N914">
            <v>131.52699999999999</v>
          </cell>
          <cell r="P914">
            <v>129.499</v>
          </cell>
          <cell r="W914">
            <v>145.09483432610213</v>
          </cell>
        </row>
        <row r="915">
          <cell r="M915">
            <v>42180</v>
          </cell>
          <cell r="N915">
            <v>131.45599999999999</v>
          </cell>
          <cell r="P915">
            <v>129.435</v>
          </cell>
          <cell r="W915">
            <v>143.7156627256808</v>
          </cell>
        </row>
        <row r="916">
          <cell r="M916">
            <v>42181</v>
          </cell>
          <cell r="N916">
            <v>131.446</v>
          </cell>
          <cell r="P916">
            <v>129.41999999999999</v>
          </cell>
          <cell r="W916">
            <v>141.7659206595398</v>
          </cell>
        </row>
        <row r="917">
          <cell r="M917">
            <v>42184</v>
          </cell>
          <cell r="N917">
            <v>131.947</v>
          </cell>
          <cell r="P917">
            <v>130.126</v>
          </cell>
          <cell r="W917">
            <v>138.61148601437029</v>
          </cell>
        </row>
        <row r="918">
          <cell r="M918">
            <v>42185</v>
          </cell>
          <cell r="N918">
            <v>131.69999999999999</v>
          </cell>
          <cell r="P918">
            <v>129.779</v>
          </cell>
          <cell r="W918">
            <v>139.54510902335383</v>
          </cell>
        </row>
        <row r="919">
          <cell r="M919">
            <v>42186</v>
          </cell>
          <cell r="N919">
            <v>131.74299999999999</v>
          </cell>
          <cell r="P919">
            <v>129.81299999999999</v>
          </cell>
          <cell r="W919">
            <v>140.99468519570516</v>
          </cell>
        </row>
        <row r="920">
          <cell r="M920">
            <v>42187</v>
          </cell>
          <cell r="N920">
            <v>131.238</v>
          </cell>
          <cell r="P920">
            <v>129.149</v>
          </cell>
          <cell r="W920">
            <v>143.14586078010691</v>
          </cell>
        </row>
        <row r="921">
          <cell r="M921">
            <v>42188</v>
          </cell>
          <cell r="N921">
            <v>131.54499999999999</v>
          </cell>
          <cell r="P921">
            <v>129.47800000000001</v>
          </cell>
          <cell r="W921">
            <v>141.57309491419528</v>
          </cell>
        </row>
        <row r="922">
          <cell r="M922">
            <v>42191</v>
          </cell>
          <cell r="N922">
            <v>132.28899999999999</v>
          </cell>
          <cell r="P922">
            <v>130.45500000000001</v>
          </cell>
          <cell r="W922">
            <v>139.95744852949807</v>
          </cell>
        </row>
        <row r="923">
          <cell r="M923">
            <v>42192</v>
          </cell>
          <cell r="N923">
            <v>132.452</v>
          </cell>
          <cell r="P923">
            <v>130.648</v>
          </cell>
          <cell r="W923">
            <v>142.67798297269931</v>
          </cell>
        </row>
        <row r="924">
          <cell r="M924">
            <v>42193</v>
          </cell>
          <cell r="N924">
            <v>133.31</v>
          </cell>
          <cell r="P924">
            <v>131.76</v>
          </cell>
          <cell r="W924">
            <v>139.81765144570008</v>
          </cell>
        </row>
        <row r="925">
          <cell r="M925">
            <v>42194</v>
          </cell>
          <cell r="N925">
            <v>132.91200000000001</v>
          </cell>
          <cell r="P925">
            <v>131.316</v>
          </cell>
          <cell r="W925">
            <v>139.85463599674867</v>
          </cell>
        </row>
        <row r="926">
          <cell r="M926">
            <v>42195</v>
          </cell>
          <cell r="N926">
            <v>132.24</v>
          </cell>
          <cell r="P926">
            <v>130.41900000000001</v>
          </cell>
          <cell r="W926">
            <v>140.39308379507236</v>
          </cell>
        </row>
        <row r="927">
          <cell r="M927">
            <v>42198</v>
          </cell>
          <cell r="N927">
            <v>132.036</v>
          </cell>
          <cell r="P927">
            <v>130.08799999999999</v>
          </cell>
          <cell r="W927">
            <v>139.91076021550123</v>
          </cell>
        </row>
        <row r="928">
          <cell r="M928">
            <v>42199</v>
          </cell>
          <cell r="N928">
            <v>131.92699999999999</v>
          </cell>
          <cell r="P928">
            <v>129.91</v>
          </cell>
          <cell r="W928">
            <v>142.57528039862132</v>
          </cell>
        </row>
        <row r="929">
          <cell r="M929">
            <v>42200</v>
          </cell>
          <cell r="N929">
            <v>131.904</v>
          </cell>
          <cell r="P929">
            <v>129.83600000000001</v>
          </cell>
          <cell r="W929">
            <v>144.07894203750118</v>
          </cell>
        </row>
        <row r="930">
          <cell r="M930">
            <v>42201</v>
          </cell>
          <cell r="N930">
            <v>132.31399999999999</v>
          </cell>
          <cell r="P930">
            <v>130.28</v>
          </cell>
          <cell r="W930">
            <v>144.93228115674142</v>
          </cell>
        </row>
        <row r="931">
          <cell r="M931">
            <v>42202</v>
          </cell>
          <cell r="N931">
            <v>132.41900000000001</v>
          </cell>
          <cell r="P931">
            <v>130.41399999999999</v>
          </cell>
          <cell r="W931">
            <v>144.94508868820546</v>
          </cell>
        </row>
        <row r="932">
          <cell r="M932">
            <v>42205</v>
          </cell>
          <cell r="N932">
            <v>132.41900000000001</v>
          </cell>
          <cell r="P932">
            <v>130.41399999999999</v>
          </cell>
          <cell r="W932">
            <v>145.3741104205655</v>
          </cell>
        </row>
        <row r="933">
          <cell r="M933">
            <v>42206</v>
          </cell>
          <cell r="N933">
            <v>132.50299999999999</v>
          </cell>
          <cell r="P933">
            <v>130.51499999999999</v>
          </cell>
          <cell r="W933">
            <v>145.88089104743753</v>
          </cell>
        </row>
        <row r="934">
          <cell r="M934">
            <v>42207</v>
          </cell>
          <cell r="N934">
            <v>132.76900000000001</v>
          </cell>
          <cell r="P934">
            <v>130.821</v>
          </cell>
          <cell r="W934">
            <v>143.52535081279336</v>
          </cell>
        </row>
        <row r="935">
          <cell r="M935">
            <v>42208</v>
          </cell>
          <cell r="N935">
            <v>133.006</v>
          </cell>
          <cell r="P935">
            <v>131.089</v>
          </cell>
          <cell r="W935">
            <v>142.90460274138655</v>
          </cell>
        </row>
        <row r="936">
          <cell r="M936">
            <v>42209</v>
          </cell>
          <cell r="N936">
            <v>133.30699999999999</v>
          </cell>
          <cell r="P936">
            <v>131.44200000000001</v>
          </cell>
          <cell r="W936">
            <v>142.28644523114536</v>
          </cell>
        </row>
        <row r="937">
          <cell r="M937">
            <v>42212</v>
          </cell>
          <cell r="N937">
            <v>133.66800000000001</v>
          </cell>
          <cell r="P937">
            <v>131.90700000000001</v>
          </cell>
          <cell r="W937">
            <v>142.89436678078914</v>
          </cell>
        </row>
        <row r="938">
          <cell r="M938">
            <v>42213</v>
          </cell>
          <cell r="N938">
            <v>133.547</v>
          </cell>
          <cell r="P938">
            <v>131.80799999999999</v>
          </cell>
          <cell r="W938">
            <v>142.76141368366069</v>
          </cell>
        </row>
        <row r="939">
          <cell r="M939">
            <v>42214</v>
          </cell>
          <cell r="N939">
            <v>133.43100000000001</v>
          </cell>
          <cell r="P939">
            <v>131.61199999999999</v>
          </cell>
          <cell r="W939">
            <v>143.7704574157203</v>
          </cell>
        </row>
        <row r="940">
          <cell r="M940">
            <v>42215</v>
          </cell>
          <cell r="N940">
            <v>133.13399999999999</v>
          </cell>
          <cell r="P940">
            <v>131.24100000000001</v>
          </cell>
          <cell r="W940">
            <v>144.93014819256206</v>
          </cell>
        </row>
        <row r="941">
          <cell r="M941">
            <v>42216</v>
          </cell>
          <cell r="N941">
            <v>133.58799999999999</v>
          </cell>
          <cell r="P941">
            <v>131.80000000000001</v>
          </cell>
          <cell r="W941">
            <v>145.68785260892207</v>
          </cell>
        </row>
        <row r="942">
          <cell r="M942">
            <v>42219</v>
          </cell>
          <cell r="N942">
            <v>133.67400000000001</v>
          </cell>
          <cell r="P942">
            <v>131.893</v>
          </cell>
          <cell r="W942">
            <v>145.1811981638561</v>
          </cell>
        </row>
        <row r="943">
          <cell r="M943">
            <v>42220</v>
          </cell>
          <cell r="N943">
            <v>133.67599999999999</v>
          </cell>
          <cell r="P943">
            <v>131.953</v>
          </cell>
          <cell r="W943">
            <v>145.65553304228553</v>
          </cell>
        </row>
        <row r="944">
          <cell r="M944">
            <v>42221</v>
          </cell>
          <cell r="N944">
            <v>133.256</v>
          </cell>
          <cell r="P944">
            <v>131.44300000000001</v>
          </cell>
          <cell r="W944">
            <v>145.04395202612659</v>
          </cell>
        </row>
        <row r="945">
          <cell r="M945">
            <v>42222</v>
          </cell>
          <cell r="N945">
            <v>133.178</v>
          </cell>
          <cell r="P945">
            <v>131.33699999999999</v>
          </cell>
          <cell r="W945">
            <v>143.41112941360473</v>
          </cell>
        </row>
        <row r="946">
          <cell r="M946">
            <v>42223</v>
          </cell>
          <cell r="N946">
            <v>133.089</v>
          </cell>
          <cell r="P946">
            <v>131.20400000000001</v>
          </cell>
          <cell r="W946">
            <v>139.95186898842164</v>
          </cell>
        </row>
        <row r="947">
          <cell r="M947">
            <v>42226</v>
          </cell>
          <cell r="N947">
            <v>133.39699999999999</v>
          </cell>
          <cell r="P947">
            <v>131.61699999999999</v>
          </cell>
          <cell r="W947">
            <v>140.83064968454511</v>
          </cell>
        </row>
        <row r="948">
          <cell r="M948">
            <v>42227</v>
          </cell>
          <cell r="N948">
            <v>133.434</v>
          </cell>
          <cell r="P948">
            <v>131.649</v>
          </cell>
          <cell r="W948">
            <v>139.9613084024588</v>
          </cell>
        </row>
        <row r="949">
          <cell r="M949">
            <v>42228</v>
          </cell>
          <cell r="N949">
            <v>134.09800000000001</v>
          </cell>
          <cell r="P949">
            <v>132.46899999999999</v>
          </cell>
          <cell r="W949">
            <v>137.69218783840259</v>
          </cell>
        </row>
        <row r="950">
          <cell r="M950">
            <v>42229</v>
          </cell>
          <cell r="N950">
            <v>133.66499999999999</v>
          </cell>
          <cell r="P950">
            <v>131.94200000000001</v>
          </cell>
          <cell r="W950">
            <v>137.93352060324423</v>
          </cell>
        </row>
        <row r="951">
          <cell r="M951">
            <v>42230</v>
          </cell>
          <cell r="N951">
            <v>133.42599999999999</v>
          </cell>
          <cell r="P951">
            <v>131.64099999999999</v>
          </cell>
          <cell r="W951">
            <v>137.13142919377171</v>
          </cell>
        </row>
        <row r="952">
          <cell r="M952">
            <v>42233</v>
          </cell>
          <cell r="N952">
            <v>133.459</v>
          </cell>
          <cell r="P952">
            <v>131.66300000000001</v>
          </cell>
          <cell r="W952">
            <v>137.42641424734759</v>
          </cell>
        </row>
        <row r="953">
          <cell r="M953">
            <v>42234</v>
          </cell>
          <cell r="N953">
            <v>133.69300000000001</v>
          </cell>
          <cell r="P953">
            <v>131.953</v>
          </cell>
          <cell r="W953">
            <v>136.19340390390519</v>
          </cell>
        </row>
        <row r="954">
          <cell r="M954">
            <v>42235</v>
          </cell>
          <cell r="N954">
            <v>133.71299999999999</v>
          </cell>
          <cell r="P954">
            <v>131.96899999999999</v>
          </cell>
          <cell r="W954">
            <v>138.17586229788884</v>
          </cell>
        </row>
        <row r="955">
          <cell r="M955">
            <v>42236</v>
          </cell>
          <cell r="N955">
            <v>134.15100000000001</v>
          </cell>
          <cell r="P955">
            <v>132.50899999999999</v>
          </cell>
          <cell r="W955">
            <v>135.82317774075514</v>
          </cell>
        </row>
        <row r="956">
          <cell r="M956">
            <v>42237</v>
          </cell>
          <cell r="N956">
            <v>134.643</v>
          </cell>
          <cell r="P956">
            <v>133.113</v>
          </cell>
          <cell r="W956">
            <v>133.92962183006674</v>
          </cell>
        </row>
        <row r="957">
          <cell r="M957">
            <v>42240</v>
          </cell>
          <cell r="N957">
            <v>135.26</v>
          </cell>
          <cell r="P957">
            <v>133.86799999999999</v>
          </cell>
          <cell r="W957">
            <v>128.45080729792684</v>
          </cell>
        </row>
        <row r="958">
          <cell r="M958">
            <v>42241</v>
          </cell>
          <cell r="N958">
            <v>134.739</v>
          </cell>
          <cell r="P958">
            <v>133.22399999999999</v>
          </cell>
          <cell r="W958">
            <v>132.31127818290176</v>
          </cell>
        </row>
        <row r="959">
          <cell r="M959">
            <v>42242</v>
          </cell>
          <cell r="N959">
            <v>134.453</v>
          </cell>
          <cell r="P959">
            <v>132.846</v>
          </cell>
          <cell r="W959">
            <v>133.36042158005338</v>
          </cell>
        </row>
        <row r="960">
          <cell r="M960">
            <v>42243</v>
          </cell>
          <cell r="N960">
            <v>134.22499999999999</v>
          </cell>
          <cell r="P960">
            <v>132.53299999999999</v>
          </cell>
          <cell r="W960">
            <v>134.94571352367888</v>
          </cell>
        </row>
        <row r="961">
          <cell r="M961">
            <v>42244</v>
          </cell>
          <cell r="N961">
            <v>134.066</v>
          </cell>
          <cell r="P961">
            <v>132.34299999999999</v>
          </cell>
          <cell r="W961">
            <v>135.76121372720462</v>
          </cell>
        </row>
        <row r="962">
          <cell r="M962">
            <v>42247</v>
          </cell>
          <cell r="N962">
            <v>134.511</v>
          </cell>
          <cell r="P962">
            <v>132.85</v>
          </cell>
          <cell r="W962">
            <v>134.33529762189656</v>
          </cell>
        </row>
        <row r="963">
          <cell r="M963">
            <v>42248</v>
          </cell>
          <cell r="N963">
            <v>134.58699999999999</v>
          </cell>
          <cell r="P963">
            <v>132.989</v>
          </cell>
          <cell r="W963">
            <v>131.54152931217979</v>
          </cell>
        </row>
        <row r="964">
          <cell r="M964">
            <v>42249</v>
          </cell>
          <cell r="N964">
            <v>134.28399999999999</v>
          </cell>
          <cell r="P964">
            <v>132.63499999999999</v>
          </cell>
          <cell r="W964">
            <v>131.72905892599115</v>
          </cell>
        </row>
        <row r="965">
          <cell r="M965">
            <v>42250</v>
          </cell>
          <cell r="N965">
            <v>134.363</v>
          </cell>
          <cell r="P965">
            <v>132.714</v>
          </cell>
          <cell r="W965">
            <v>129.85190325662876</v>
          </cell>
        </row>
        <row r="966">
          <cell r="M966">
            <v>42251</v>
          </cell>
          <cell r="N966">
            <v>134.68700000000001</v>
          </cell>
          <cell r="P966">
            <v>133.14500000000001</v>
          </cell>
          <cell r="W966">
            <v>130.21506247335063</v>
          </cell>
        </row>
        <row r="967">
          <cell r="M967">
            <v>42254</v>
          </cell>
          <cell r="N967">
            <v>134.46700000000001</v>
          </cell>
          <cell r="P967">
            <v>132.88800000000001</v>
          </cell>
          <cell r="W967">
            <v>130.06851039817562</v>
          </cell>
        </row>
        <row r="968">
          <cell r="M968">
            <v>42255</v>
          </cell>
          <cell r="N968">
            <v>134.398</v>
          </cell>
          <cell r="P968">
            <v>132.82599999999999</v>
          </cell>
          <cell r="W968">
            <v>132.28352110872157</v>
          </cell>
        </row>
        <row r="969">
          <cell r="M969">
            <v>42256</v>
          </cell>
          <cell r="N969">
            <v>133.983</v>
          </cell>
          <cell r="P969">
            <v>132.31</v>
          </cell>
          <cell r="W969">
            <v>135.44851149101694</v>
          </cell>
        </row>
        <row r="970">
          <cell r="M970">
            <v>42257</v>
          </cell>
          <cell r="N970">
            <v>134.08799999999999</v>
          </cell>
          <cell r="P970">
            <v>132.44999999999999</v>
          </cell>
          <cell r="W970">
            <v>132.18823737874885</v>
          </cell>
        </row>
        <row r="971">
          <cell r="M971">
            <v>42258</v>
          </cell>
          <cell r="N971">
            <v>133.94399999999999</v>
          </cell>
          <cell r="P971">
            <v>132.28</v>
          </cell>
          <cell r="W971">
            <v>131.56943222827525</v>
          </cell>
        </row>
        <row r="972">
          <cell r="M972">
            <v>42261</v>
          </cell>
          <cell r="N972">
            <v>134.161</v>
          </cell>
          <cell r="P972">
            <v>132.55699999999999</v>
          </cell>
          <cell r="W972">
            <v>132.23666497357735</v>
          </cell>
        </row>
        <row r="973">
          <cell r="M973">
            <v>42262</v>
          </cell>
          <cell r="N973">
            <v>134.25200000000001</v>
          </cell>
          <cell r="P973">
            <v>132.64699999999999</v>
          </cell>
          <cell r="W973">
            <v>130.2136673177319</v>
          </cell>
        </row>
        <row r="974">
          <cell r="M974">
            <v>42263</v>
          </cell>
          <cell r="N974">
            <v>133.613</v>
          </cell>
          <cell r="P974">
            <v>131.846</v>
          </cell>
          <cell r="W974">
            <v>132.32192697110065</v>
          </cell>
        </row>
        <row r="975">
          <cell r="M975">
            <v>42264</v>
          </cell>
          <cell r="N975">
            <v>133.19499999999999</v>
          </cell>
          <cell r="P975">
            <v>131.339</v>
          </cell>
          <cell r="W975">
            <v>133.56824998997359</v>
          </cell>
        </row>
        <row r="976">
          <cell r="M976">
            <v>42265</v>
          </cell>
          <cell r="N976">
            <v>133.75</v>
          </cell>
          <cell r="P976">
            <v>132.01900000000001</v>
          </cell>
          <cell r="W976">
            <v>134.18843603051624</v>
          </cell>
        </row>
        <row r="977">
          <cell r="M977">
            <v>42268</v>
          </cell>
          <cell r="N977">
            <v>133.75</v>
          </cell>
          <cell r="P977">
            <v>132.01900000000001</v>
          </cell>
          <cell r="W977">
            <v>131.48461148929943</v>
          </cell>
        </row>
        <row r="978">
          <cell r="M978">
            <v>42269</v>
          </cell>
          <cell r="N978">
            <v>133.88399999999999</v>
          </cell>
          <cell r="P978">
            <v>132.137</v>
          </cell>
          <cell r="W978">
            <v>132.46032735705654</v>
          </cell>
        </row>
        <row r="979">
          <cell r="M979">
            <v>42270</v>
          </cell>
          <cell r="N979">
            <v>134.298</v>
          </cell>
          <cell r="P979">
            <v>132.703</v>
          </cell>
          <cell r="W979">
            <v>129.74000824852035</v>
          </cell>
        </row>
        <row r="980">
          <cell r="M980">
            <v>42271</v>
          </cell>
          <cell r="N980">
            <v>134.43</v>
          </cell>
          <cell r="P980">
            <v>132.822</v>
          </cell>
          <cell r="W980">
            <v>131.64879930731257</v>
          </cell>
        </row>
        <row r="981">
          <cell r="M981">
            <v>42272</v>
          </cell>
          <cell r="N981">
            <v>134.23500000000001</v>
          </cell>
          <cell r="P981">
            <v>132.56299999999999</v>
          </cell>
          <cell r="W981">
            <v>130.88336419423484</v>
          </cell>
        </row>
        <row r="982">
          <cell r="M982">
            <v>42275</v>
          </cell>
          <cell r="N982">
            <v>134.28899999999999</v>
          </cell>
          <cell r="P982">
            <v>132.62100000000001</v>
          </cell>
          <cell r="W982">
            <v>132.74648348898558</v>
          </cell>
        </row>
        <row r="983">
          <cell r="M983">
            <v>42276</v>
          </cell>
          <cell r="N983">
            <v>134.946</v>
          </cell>
          <cell r="P983">
            <v>133.416</v>
          </cell>
          <cell r="W983">
            <v>127.68468274604427</v>
          </cell>
        </row>
        <row r="984">
          <cell r="M984">
            <v>42277</v>
          </cell>
          <cell r="N984">
            <v>134.85300000000001</v>
          </cell>
          <cell r="P984">
            <v>133.29599999999999</v>
          </cell>
          <cell r="W984">
            <v>130.36491961439626</v>
          </cell>
        </row>
        <row r="985">
          <cell r="M985">
            <v>42278</v>
          </cell>
          <cell r="N985">
            <v>134.75700000000001</v>
          </cell>
          <cell r="P985">
            <v>133.178</v>
          </cell>
          <cell r="W985">
            <v>132.71467414665508</v>
          </cell>
        </row>
        <row r="986">
          <cell r="M986">
            <v>42279</v>
          </cell>
          <cell r="N986">
            <v>134.72</v>
          </cell>
          <cell r="P986">
            <v>133.16399999999999</v>
          </cell>
          <cell r="W986">
            <v>131.16220209227441</v>
          </cell>
        </row>
        <row r="987">
          <cell r="M987">
            <v>42281</v>
          </cell>
          <cell r="N987">
            <v>134.767</v>
          </cell>
          <cell r="P987">
            <v>133.20699999999999</v>
          </cell>
          <cell r="W987">
            <v>131.16220209227441</v>
          </cell>
        </row>
        <row r="988">
          <cell r="M988">
            <v>42282</v>
          </cell>
          <cell r="N988">
            <v>134.74700000000001</v>
          </cell>
          <cell r="P988">
            <v>133.18899999999999</v>
          </cell>
          <cell r="W988">
            <v>133.71993757568083</v>
          </cell>
        </row>
        <row r="989">
          <cell r="M989">
            <v>42283</v>
          </cell>
          <cell r="N989">
            <v>134.86600000000001</v>
          </cell>
          <cell r="P989">
            <v>133.31299999999999</v>
          </cell>
          <cell r="W989">
            <v>134.15785744244079</v>
          </cell>
        </row>
        <row r="990">
          <cell r="M990">
            <v>42284</v>
          </cell>
          <cell r="N990">
            <v>134.67500000000001</v>
          </cell>
          <cell r="P990">
            <v>133.09399999999999</v>
          </cell>
          <cell r="W990">
            <v>134.9533900111432</v>
          </cell>
        </row>
        <row r="991">
          <cell r="M991">
            <v>42285</v>
          </cell>
          <cell r="N991">
            <v>134.77000000000001</v>
          </cell>
          <cell r="P991">
            <v>133.20400000000001</v>
          </cell>
          <cell r="W991">
            <v>135.27861399737117</v>
          </cell>
        </row>
        <row r="992">
          <cell r="M992">
            <v>42286</v>
          </cell>
          <cell r="N992">
            <v>134.298</v>
          </cell>
          <cell r="P992">
            <v>132.62100000000001</v>
          </cell>
          <cell r="W992">
            <v>137.07939479007064</v>
          </cell>
        </row>
        <row r="993">
          <cell r="M993">
            <v>42289</v>
          </cell>
          <cell r="N993">
            <v>134.30000000000001</v>
          </cell>
          <cell r="P993">
            <v>132.62899999999999</v>
          </cell>
          <cell r="W993">
            <v>135.86373148905773</v>
          </cell>
        </row>
        <row r="994">
          <cell r="M994">
            <v>42290</v>
          </cell>
          <cell r="N994">
            <v>134.57499999999999</v>
          </cell>
          <cell r="P994">
            <v>132.99199999999999</v>
          </cell>
          <cell r="W994">
            <v>135.08448464170024</v>
          </cell>
        </row>
        <row r="995">
          <cell r="M995">
            <v>42291</v>
          </cell>
          <cell r="N995">
            <v>135.06399999999999</v>
          </cell>
          <cell r="P995">
            <v>133.578</v>
          </cell>
          <cell r="W995">
            <v>134.94009899116423</v>
          </cell>
        </row>
        <row r="996">
          <cell r="M996">
            <v>42292</v>
          </cell>
          <cell r="N996">
            <v>135.19499999999999</v>
          </cell>
          <cell r="P996">
            <v>133.75</v>
          </cell>
          <cell r="W996">
            <v>135.79156494640335</v>
          </cell>
        </row>
        <row r="997">
          <cell r="M997">
            <v>42293</v>
          </cell>
          <cell r="N997">
            <v>135.05500000000001</v>
          </cell>
          <cell r="P997">
            <v>133.535</v>
          </cell>
          <cell r="W997">
            <v>136.78242515552637</v>
          </cell>
        </row>
        <row r="998">
          <cell r="M998">
            <v>42296</v>
          </cell>
          <cell r="N998">
            <v>135.05500000000001</v>
          </cell>
          <cell r="P998">
            <v>133.535</v>
          </cell>
          <cell r="W998">
            <v>136.82236621133288</v>
          </cell>
        </row>
        <row r="999">
          <cell r="M999">
            <v>42297</v>
          </cell>
          <cell r="N999">
            <v>134.97200000000001</v>
          </cell>
          <cell r="P999">
            <v>133.42400000000001</v>
          </cell>
          <cell r="W999">
            <v>135.93607209203671</v>
          </cell>
        </row>
        <row r="1000">
          <cell r="M1000">
            <v>42298</v>
          </cell>
          <cell r="N1000">
            <v>134.732</v>
          </cell>
          <cell r="P1000">
            <v>133.137</v>
          </cell>
          <cell r="W1000">
            <v>136.26663613261437</v>
          </cell>
        </row>
        <row r="1001">
          <cell r="M1001">
            <v>42299</v>
          </cell>
          <cell r="N1001">
            <v>134.90799999999999</v>
          </cell>
          <cell r="P1001">
            <v>133.35599999999999</v>
          </cell>
          <cell r="W1001">
            <v>136.6700734552436</v>
          </cell>
        </row>
        <row r="1002">
          <cell r="M1002">
            <v>42300</v>
          </cell>
          <cell r="N1002">
            <v>135.036</v>
          </cell>
          <cell r="P1002">
            <v>133.495</v>
          </cell>
          <cell r="W1002">
            <v>138.94764823524588</v>
          </cell>
        </row>
        <row r="1003">
          <cell r="M1003">
            <v>42303</v>
          </cell>
          <cell r="N1003">
            <v>134.792</v>
          </cell>
          <cell r="P1003">
            <v>133.172</v>
          </cell>
          <cell r="W1003">
            <v>138.85491176530195</v>
          </cell>
        </row>
        <row r="1004">
          <cell r="M1004">
            <v>42304</v>
          </cell>
          <cell r="N1004">
            <v>134.97900000000001</v>
          </cell>
          <cell r="P1004">
            <v>133.37899999999999</v>
          </cell>
          <cell r="W1004">
            <v>138.80711735274213</v>
          </cell>
        </row>
        <row r="1005">
          <cell r="M1005">
            <v>42305</v>
          </cell>
          <cell r="N1005">
            <v>135.41399999999999</v>
          </cell>
          <cell r="P1005">
            <v>133.83600000000001</v>
          </cell>
          <cell r="W1005">
            <v>138.52335788068402</v>
          </cell>
        </row>
        <row r="1006">
          <cell r="M1006">
            <v>42306</v>
          </cell>
          <cell r="N1006">
            <v>135.35599999999999</v>
          </cell>
          <cell r="P1006">
            <v>133.78200000000001</v>
          </cell>
          <cell r="W1006">
            <v>136.76886168704186</v>
          </cell>
        </row>
        <row r="1007">
          <cell r="M1007">
            <v>42307</v>
          </cell>
          <cell r="N1007">
            <v>135.26599999999999</v>
          </cell>
          <cell r="P1007">
            <v>133.65100000000001</v>
          </cell>
          <cell r="W1007">
            <v>136.05689631107489</v>
          </cell>
        </row>
        <row r="1008">
          <cell r="M1008">
            <v>42310</v>
          </cell>
          <cell r="N1008">
            <v>135.21799999999999</v>
          </cell>
          <cell r="P1008">
            <v>133.584</v>
          </cell>
          <cell r="W1008">
            <v>134.14335999954318</v>
          </cell>
        </row>
        <row r="1009">
          <cell r="M1009">
            <v>42311</v>
          </cell>
          <cell r="N1009">
            <v>134.79400000000001</v>
          </cell>
          <cell r="P1009">
            <v>133.10300000000001</v>
          </cell>
          <cell r="W1009">
            <v>136.05108519177523</v>
          </cell>
        </row>
        <row r="1010">
          <cell r="M1010">
            <v>42312</v>
          </cell>
          <cell r="N1010">
            <v>134.572</v>
          </cell>
          <cell r="P1010">
            <v>132.78399999999999</v>
          </cell>
          <cell r="W1010">
            <v>136.1310006313862</v>
          </cell>
        </row>
        <row r="1011">
          <cell r="M1011">
            <v>42313</v>
          </cell>
          <cell r="N1011">
            <v>134.29400000000001</v>
          </cell>
          <cell r="P1011">
            <v>132.37299999999999</v>
          </cell>
          <cell r="W1011">
            <v>135.11078095602301</v>
          </cell>
        </row>
        <row r="1012">
          <cell r="M1012">
            <v>42314</v>
          </cell>
          <cell r="N1012">
            <v>134.261</v>
          </cell>
          <cell r="P1012">
            <v>132.32499999999999</v>
          </cell>
          <cell r="W1012">
            <v>135.9584914084293</v>
          </cell>
        </row>
        <row r="1013">
          <cell r="M1013">
            <v>42317</v>
          </cell>
          <cell r="N1013">
            <v>133.596</v>
          </cell>
          <cell r="P1013">
            <v>131.50899999999999</v>
          </cell>
          <cell r="W1013">
            <v>133.52207544919702</v>
          </cell>
        </row>
        <row r="1014">
          <cell r="M1014">
            <v>42318</v>
          </cell>
          <cell r="N1014">
            <v>133.73599999999999</v>
          </cell>
          <cell r="P1014">
            <v>131.65600000000001</v>
          </cell>
          <cell r="W1014">
            <v>132.99365863442304</v>
          </cell>
        </row>
        <row r="1015">
          <cell r="M1015">
            <v>42319</v>
          </cell>
          <cell r="N1015">
            <v>133.827</v>
          </cell>
          <cell r="P1015">
            <v>131.816</v>
          </cell>
          <cell r="W1015">
            <v>133.91812126507932</v>
          </cell>
        </row>
        <row r="1016">
          <cell r="M1016">
            <v>42320</v>
          </cell>
          <cell r="N1016">
            <v>133.19200000000001</v>
          </cell>
          <cell r="P1016">
            <v>131.14699999999999</v>
          </cell>
          <cell r="W1016">
            <v>134.0043040526549</v>
          </cell>
        </row>
        <row r="1017">
          <cell r="M1017">
            <v>42321</v>
          </cell>
          <cell r="N1017">
            <v>133.15799999999999</v>
          </cell>
          <cell r="P1017">
            <v>131.12700000000001</v>
          </cell>
          <cell r="W1017">
            <v>132.05824096938937</v>
          </cell>
        </row>
        <row r="1018">
          <cell r="M1018">
            <v>42324</v>
          </cell>
          <cell r="N1018">
            <v>133.57</v>
          </cell>
          <cell r="P1018">
            <v>131.61699999999999</v>
          </cell>
          <cell r="W1018">
            <v>130.81806940290679</v>
          </cell>
        </row>
        <row r="1019">
          <cell r="M1019">
            <v>42325</v>
          </cell>
          <cell r="N1019">
            <v>133.42099999999999</v>
          </cell>
          <cell r="P1019">
            <v>131.44800000000001</v>
          </cell>
          <cell r="W1019">
            <v>133.81276752123028</v>
          </cell>
        </row>
        <row r="1020">
          <cell r="M1020">
            <v>42326</v>
          </cell>
          <cell r="N1020">
            <v>133.58099999999999</v>
          </cell>
          <cell r="P1020">
            <v>131.64400000000001</v>
          </cell>
          <cell r="W1020">
            <v>134.20154202954942</v>
          </cell>
        </row>
        <row r="1021">
          <cell r="M1021">
            <v>42327</v>
          </cell>
          <cell r="N1021">
            <v>133.42099999999999</v>
          </cell>
          <cell r="P1021">
            <v>131.465</v>
          </cell>
          <cell r="W1021">
            <v>137.07558832503886</v>
          </cell>
        </row>
        <row r="1022">
          <cell r="M1022">
            <v>42328</v>
          </cell>
          <cell r="N1022">
            <v>133.477</v>
          </cell>
          <cell r="P1022">
            <v>131.548</v>
          </cell>
          <cell r="W1022">
            <v>137.43790413450961</v>
          </cell>
        </row>
        <row r="1023">
          <cell r="M1023">
            <v>42331</v>
          </cell>
          <cell r="N1023">
            <v>133.346</v>
          </cell>
          <cell r="P1023">
            <v>131.33699999999999</v>
          </cell>
          <cell r="W1023">
            <v>137.96813298976372</v>
          </cell>
        </row>
        <row r="1024">
          <cell r="M1024">
            <v>42332</v>
          </cell>
          <cell r="N1024">
            <v>133.511</v>
          </cell>
          <cell r="P1024">
            <v>131.51900000000001</v>
          </cell>
          <cell r="W1024">
            <v>136.66429007378261</v>
          </cell>
        </row>
        <row r="1025">
          <cell r="M1025">
            <v>42333</v>
          </cell>
          <cell r="N1025">
            <v>133.75299999999999</v>
          </cell>
          <cell r="P1025">
            <v>131.83099999999999</v>
          </cell>
          <cell r="W1025">
            <v>135.82977668532212</v>
          </cell>
        </row>
        <row r="1026">
          <cell r="M1026">
            <v>42334</v>
          </cell>
          <cell r="N1026">
            <v>134.11799999999999</v>
          </cell>
          <cell r="P1026">
            <v>132.21199999999999</v>
          </cell>
          <cell r="W1026">
            <v>136.27479283087516</v>
          </cell>
        </row>
        <row r="1027">
          <cell r="M1027">
            <v>42335</v>
          </cell>
          <cell r="N1027">
            <v>134.006</v>
          </cell>
          <cell r="P1027">
            <v>132.084</v>
          </cell>
          <cell r="W1027">
            <v>136.06307520821636</v>
          </cell>
        </row>
        <row r="1028">
          <cell r="M1028">
            <v>42338</v>
          </cell>
          <cell r="N1028">
            <v>133.95500000000001</v>
          </cell>
          <cell r="P1028">
            <v>132.02500000000001</v>
          </cell>
          <cell r="W1028">
            <v>135.12608000884819</v>
          </cell>
        </row>
        <row r="1029">
          <cell r="M1029">
            <v>42339</v>
          </cell>
          <cell r="N1029">
            <v>134.01499999999999</v>
          </cell>
          <cell r="P1029">
            <v>132.12700000000001</v>
          </cell>
          <cell r="W1029">
            <v>137.73157980903176</v>
          </cell>
        </row>
        <row r="1030">
          <cell r="M1030">
            <v>42340</v>
          </cell>
          <cell r="N1030">
            <v>134.215</v>
          </cell>
          <cell r="P1030">
            <v>132.37700000000001</v>
          </cell>
          <cell r="W1030">
            <v>137.53156630609502</v>
          </cell>
        </row>
        <row r="1031">
          <cell r="M1031">
            <v>42341</v>
          </cell>
          <cell r="N1031">
            <v>133.97499999999999</v>
          </cell>
          <cell r="P1031">
            <v>132.09800000000001</v>
          </cell>
          <cell r="W1031">
            <v>136.73434770543585</v>
          </cell>
        </row>
        <row r="1032">
          <cell r="M1032">
            <v>42342</v>
          </cell>
          <cell r="N1032">
            <v>133.42099999999999</v>
          </cell>
          <cell r="P1032">
            <v>131.37299999999999</v>
          </cell>
          <cell r="W1032">
            <v>134.74363938009836</v>
          </cell>
        </row>
        <row r="1033">
          <cell r="M1033">
            <v>42345</v>
          </cell>
          <cell r="N1033">
            <v>133.42099999999999</v>
          </cell>
          <cell r="P1033">
            <v>131.37299999999999</v>
          </cell>
          <cell r="W1033">
            <v>134.85060929866327</v>
          </cell>
        </row>
        <row r="1034">
          <cell r="M1034">
            <v>42346</v>
          </cell>
          <cell r="N1034">
            <v>134.072</v>
          </cell>
          <cell r="P1034">
            <v>132.15</v>
          </cell>
          <cell r="W1034">
            <v>133.61889772641712</v>
          </cell>
        </row>
        <row r="1035">
          <cell r="M1035">
            <v>42347</v>
          </cell>
          <cell r="N1035">
            <v>134.191</v>
          </cell>
          <cell r="P1035">
            <v>132.28800000000001</v>
          </cell>
          <cell r="W1035">
            <v>132.88305811498756</v>
          </cell>
        </row>
        <row r="1036">
          <cell r="M1036">
            <v>42348</v>
          </cell>
          <cell r="N1036">
            <v>133.846</v>
          </cell>
          <cell r="P1036">
            <v>131.95400000000001</v>
          </cell>
          <cell r="W1036">
            <v>131.76526926700561</v>
          </cell>
        </row>
        <row r="1037">
          <cell r="M1037">
            <v>42349</v>
          </cell>
          <cell r="N1037">
            <v>133.85499999999999</v>
          </cell>
          <cell r="P1037">
            <v>131.98699999999999</v>
          </cell>
          <cell r="W1037">
            <v>131.54904147454479</v>
          </cell>
        </row>
        <row r="1038">
          <cell r="M1038">
            <v>42352</v>
          </cell>
          <cell r="N1038">
            <v>134.125</v>
          </cell>
          <cell r="P1038">
            <v>132.285</v>
          </cell>
          <cell r="W1038">
            <v>128.91117958272554</v>
          </cell>
        </row>
        <row r="1039">
          <cell r="M1039">
            <v>42353</v>
          </cell>
          <cell r="N1039">
            <v>134.11600000000001</v>
          </cell>
          <cell r="P1039">
            <v>132.30099999999999</v>
          </cell>
          <cell r="W1039">
            <v>128.41308657822066</v>
          </cell>
        </row>
        <row r="1040">
          <cell r="M1040">
            <v>42354</v>
          </cell>
          <cell r="N1040">
            <v>133.864</v>
          </cell>
          <cell r="P1040">
            <v>131.994</v>
          </cell>
          <cell r="W1040">
            <v>131.5250079595686</v>
          </cell>
        </row>
        <row r="1041">
          <cell r="M1041">
            <v>42355</v>
          </cell>
          <cell r="N1041">
            <v>134.06100000000001</v>
          </cell>
          <cell r="P1041">
            <v>132.18</v>
          </cell>
          <cell r="W1041">
            <v>133.4490954577337</v>
          </cell>
        </row>
        <row r="1042">
          <cell r="M1042">
            <v>42356</v>
          </cell>
          <cell r="N1042">
            <v>134.56800000000001</v>
          </cell>
          <cell r="P1042">
            <v>132.785</v>
          </cell>
          <cell r="W1042">
            <v>133.57073588281304</v>
          </cell>
        </row>
        <row r="1043">
          <cell r="M1043">
            <v>42359</v>
          </cell>
          <cell r="N1043">
            <v>134.59100000000001</v>
          </cell>
          <cell r="P1043">
            <v>132.846</v>
          </cell>
          <cell r="W1043">
            <v>133.63885379083143</v>
          </cell>
        </row>
        <row r="1044">
          <cell r="M1044">
            <v>42360</v>
          </cell>
          <cell r="N1044">
            <v>134.68700000000001</v>
          </cell>
          <cell r="P1044">
            <v>133.017</v>
          </cell>
          <cell r="W1044">
            <v>133.83873419889488</v>
          </cell>
        </row>
        <row r="1045">
          <cell r="M1045">
            <v>42361</v>
          </cell>
          <cell r="N1045">
            <v>134.49100000000001</v>
          </cell>
          <cell r="P1045">
            <v>132.74799999999999</v>
          </cell>
          <cell r="W1045">
            <v>134.49497839123185</v>
          </cell>
        </row>
        <row r="1046">
          <cell r="M1046">
            <v>42362</v>
          </cell>
          <cell r="N1046">
            <v>134.554</v>
          </cell>
          <cell r="P1046">
            <v>132.81399999999999</v>
          </cell>
          <cell r="W1046">
            <v>136.21795024479113</v>
          </cell>
        </row>
        <row r="1047">
          <cell r="M1047">
            <v>42363</v>
          </cell>
          <cell r="N1047">
            <v>134.554</v>
          </cell>
          <cell r="P1047">
            <v>132.81399999999999</v>
          </cell>
          <cell r="W1047">
            <v>136.21795024479113</v>
          </cell>
        </row>
        <row r="1048">
          <cell r="M1048">
            <v>42366</v>
          </cell>
          <cell r="N1048">
            <v>134.554</v>
          </cell>
          <cell r="P1048">
            <v>132.81399999999999</v>
          </cell>
          <cell r="W1048">
            <v>136.21795024479113</v>
          </cell>
        </row>
        <row r="1049">
          <cell r="M1049">
            <v>42367</v>
          </cell>
          <cell r="N1049">
            <v>135.06299999999999</v>
          </cell>
          <cell r="P1049">
            <v>133.42699999999999</v>
          </cell>
          <cell r="W1049">
            <v>138.06305811943824</v>
          </cell>
        </row>
        <row r="1050">
          <cell r="M1050">
            <v>42368</v>
          </cell>
          <cell r="N1050">
            <v>134.786</v>
          </cell>
          <cell r="P1050">
            <v>133.089</v>
          </cell>
          <cell r="W1050">
            <v>139.44170680593723</v>
          </cell>
        </row>
        <row r="1051">
          <cell r="M1051">
            <v>42369</v>
          </cell>
          <cell r="N1051">
            <v>134.422</v>
          </cell>
          <cell r="P1051">
            <v>132.61199999999999</v>
          </cell>
          <cell r="W1051">
            <v>138.81046433328669</v>
          </cell>
        </row>
        <row r="1052">
          <cell r="M1052">
            <v>42370</v>
          </cell>
          <cell r="N1052">
            <v>134.422</v>
          </cell>
          <cell r="P1052">
            <v>132.61199999999999</v>
          </cell>
          <cell r="W1052">
            <v>138.81046433328669</v>
          </cell>
        </row>
        <row r="1053">
          <cell r="M1053">
            <v>42373</v>
          </cell>
          <cell r="N1053">
            <v>134.84100000000001</v>
          </cell>
          <cell r="P1053">
            <v>133.08699999999999</v>
          </cell>
          <cell r="W1053">
            <v>138.14511963957966</v>
          </cell>
        </row>
        <row r="1054">
          <cell r="M1054">
            <v>42374</v>
          </cell>
          <cell r="N1054">
            <v>134.87899999999999</v>
          </cell>
          <cell r="P1054">
            <v>133.14400000000001</v>
          </cell>
          <cell r="W1054">
            <v>135.89149006371775</v>
          </cell>
        </row>
        <row r="1055">
          <cell r="M1055">
            <v>42375</v>
          </cell>
          <cell r="N1055">
            <v>135.083</v>
          </cell>
          <cell r="P1055">
            <v>133.38300000000001</v>
          </cell>
          <cell r="W1055">
            <v>134.28472333924734</v>
          </cell>
        </row>
        <row r="1056">
          <cell r="M1056">
            <v>42376</v>
          </cell>
          <cell r="N1056">
            <v>135.43100000000001</v>
          </cell>
          <cell r="P1056">
            <v>133.785</v>
          </cell>
          <cell r="W1056">
            <v>131.32823091947245</v>
          </cell>
        </row>
        <row r="1057">
          <cell r="M1057">
            <v>42377</v>
          </cell>
          <cell r="N1057">
            <v>135.03899999999999</v>
          </cell>
          <cell r="P1057">
            <v>133.32</v>
          </cell>
          <cell r="W1057">
            <v>130.81710126184745</v>
          </cell>
        </row>
        <row r="1058">
          <cell r="M1058">
            <v>42380</v>
          </cell>
          <cell r="N1058">
            <v>135.255</v>
          </cell>
          <cell r="P1058">
            <v>133.56100000000001</v>
          </cell>
          <cell r="W1058">
            <v>129.28105001494515</v>
          </cell>
        </row>
        <row r="1059">
          <cell r="M1059">
            <v>42381</v>
          </cell>
          <cell r="N1059">
            <v>135.06700000000001</v>
          </cell>
          <cell r="P1059">
            <v>133.32900000000001</v>
          </cell>
          <cell r="W1059">
            <v>129.09482522627567</v>
          </cell>
        </row>
        <row r="1060">
          <cell r="M1060">
            <v>42382</v>
          </cell>
          <cell r="N1060">
            <v>135.21600000000001</v>
          </cell>
          <cell r="P1060">
            <v>133.49600000000001</v>
          </cell>
          <cell r="W1060">
            <v>130.72800695668434</v>
          </cell>
        </row>
        <row r="1061">
          <cell r="M1061">
            <v>42383</v>
          </cell>
          <cell r="N1061">
            <v>135.655</v>
          </cell>
          <cell r="P1061">
            <v>134.053</v>
          </cell>
          <cell r="W1061">
            <v>128.68200600678179</v>
          </cell>
        </row>
        <row r="1062">
          <cell r="M1062">
            <v>42384</v>
          </cell>
          <cell r="N1062">
            <v>135.64099999999999</v>
          </cell>
          <cell r="P1062">
            <v>133.99600000000001</v>
          </cell>
          <cell r="W1062">
            <v>128.24970210989756</v>
          </cell>
        </row>
        <row r="1063">
          <cell r="M1063">
            <v>42387</v>
          </cell>
          <cell r="N1063">
            <v>135.72200000000001</v>
          </cell>
          <cell r="P1063">
            <v>134.066</v>
          </cell>
          <cell r="W1063">
            <v>127.35589668577458</v>
          </cell>
        </row>
        <row r="1064">
          <cell r="M1064">
            <v>42388</v>
          </cell>
          <cell r="N1064">
            <v>135.64599999999999</v>
          </cell>
          <cell r="P1064">
            <v>133.94399999999999</v>
          </cell>
          <cell r="W1064">
            <v>128.51884581870848</v>
          </cell>
        </row>
        <row r="1065">
          <cell r="M1065">
            <v>42389</v>
          </cell>
          <cell r="N1065">
            <v>135.971</v>
          </cell>
          <cell r="P1065">
            <v>134.32900000000001</v>
          </cell>
          <cell r="W1065">
            <v>126.90568292492233</v>
          </cell>
        </row>
        <row r="1066">
          <cell r="M1066">
            <v>42390</v>
          </cell>
          <cell r="N1066">
            <v>135.751</v>
          </cell>
          <cell r="P1066">
            <v>134.06399999999999</v>
          </cell>
          <cell r="W1066">
            <v>127.49486919207413</v>
          </cell>
        </row>
        <row r="1067">
          <cell r="M1067">
            <v>42391</v>
          </cell>
          <cell r="N1067">
            <v>135.53800000000001</v>
          </cell>
          <cell r="P1067">
            <v>133.79599999999999</v>
          </cell>
          <cell r="W1067">
            <v>128.85657251842383</v>
          </cell>
        </row>
        <row r="1068">
          <cell r="M1068">
            <v>42394</v>
          </cell>
          <cell r="N1068">
            <v>135.54599999999999</v>
          </cell>
          <cell r="P1068">
            <v>133.78800000000001</v>
          </cell>
          <cell r="W1068">
            <v>131.23164312310453</v>
          </cell>
        </row>
        <row r="1069">
          <cell r="M1069">
            <v>42395</v>
          </cell>
          <cell r="N1069">
            <v>135.54599999999999</v>
          </cell>
          <cell r="P1069">
            <v>133.78800000000001</v>
          </cell>
          <cell r="W1069">
            <v>131.23164312310453</v>
          </cell>
        </row>
        <row r="1070">
          <cell r="M1070">
            <v>42396</v>
          </cell>
          <cell r="N1070">
            <v>135.86199999999999</v>
          </cell>
          <cell r="P1070">
            <v>134.18</v>
          </cell>
          <cell r="W1070">
            <v>129.65570958100835</v>
          </cell>
        </row>
        <row r="1071">
          <cell r="M1071">
            <v>42397</v>
          </cell>
          <cell r="N1071">
            <v>135.77500000000001</v>
          </cell>
          <cell r="P1071">
            <v>134.108</v>
          </cell>
          <cell r="W1071">
            <v>130.43645488773075</v>
          </cell>
        </row>
        <row r="1072">
          <cell r="M1072">
            <v>42398</v>
          </cell>
          <cell r="N1072">
            <v>136.18799999999999</v>
          </cell>
          <cell r="P1072">
            <v>134.53399999999999</v>
          </cell>
          <cell r="W1072">
            <v>131.20604376828874</v>
          </cell>
        </row>
        <row r="1073">
          <cell r="M1073">
            <v>42401</v>
          </cell>
          <cell r="N1073">
            <v>136.28700000000001</v>
          </cell>
          <cell r="P1073">
            <v>134.63800000000001</v>
          </cell>
          <cell r="W1073">
            <v>132.20380226799159</v>
          </cell>
        </row>
        <row r="1074">
          <cell r="M1074">
            <v>42402</v>
          </cell>
          <cell r="N1074">
            <v>136.30699999999999</v>
          </cell>
          <cell r="P1074">
            <v>134.64500000000001</v>
          </cell>
          <cell r="W1074">
            <v>130.88619803658878</v>
          </cell>
        </row>
        <row r="1075">
          <cell r="M1075">
            <v>42403</v>
          </cell>
          <cell r="N1075">
            <v>136.88499999999999</v>
          </cell>
          <cell r="P1075">
            <v>135.35900000000001</v>
          </cell>
          <cell r="W1075">
            <v>127.83077305874609</v>
          </cell>
        </row>
        <row r="1076">
          <cell r="M1076">
            <v>42404</v>
          </cell>
          <cell r="N1076">
            <v>136.55799999999999</v>
          </cell>
          <cell r="P1076">
            <v>134.97999999999999</v>
          </cell>
          <cell r="W1076">
            <v>130.54641511024278</v>
          </cell>
        </row>
        <row r="1077">
          <cell r="M1077">
            <v>42405</v>
          </cell>
          <cell r="N1077">
            <v>136.691</v>
          </cell>
          <cell r="P1077">
            <v>135.114</v>
          </cell>
          <cell r="W1077">
            <v>130.43675252219623</v>
          </cell>
        </row>
        <row r="1078">
          <cell r="M1078">
            <v>42408</v>
          </cell>
          <cell r="N1078">
            <v>136.49199999999999</v>
          </cell>
          <cell r="P1078">
            <v>134.86699999999999</v>
          </cell>
          <cell r="W1078">
            <v>130.41623121625221</v>
          </cell>
        </row>
        <row r="1079">
          <cell r="M1079">
            <v>42409</v>
          </cell>
          <cell r="N1079">
            <v>136.64400000000001</v>
          </cell>
          <cell r="P1079">
            <v>135.01599999999999</v>
          </cell>
          <cell r="W1079">
            <v>126.67277589126935</v>
          </cell>
        </row>
        <row r="1080">
          <cell r="M1080">
            <v>42410</v>
          </cell>
          <cell r="N1080">
            <v>137.32400000000001</v>
          </cell>
          <cell r="P1080">
            <v>136.084</v>
          </cell>
          <cell r="W1080">
            <v>125.19434905648478</v>
          </cell>
        </row>
        <row r="1081">
          <cell r="M1081">
            <v>42411</v>
          </cell>
          <cell r="N1081">
            <v>137.40799999999999</v>
          </cell>
          <cell r="P1081">
            <v>136.38499999999999</v>
          </cell>
          <cell r="W1081">
            <v>126.47860888099589</v>
          </cell>
        </row>
        <row r="1082">
          <cell r="M1082">
            <v>42412</v>
          </cell>
          <cell r="N1082">
            <v>137.565</v>
          </cell>
          <cell r="P1082">
            <v>136.048</v>
          </cell>
          <cell r="W1082">
            <v>125.01653299311452</v>
          </cell>
        </row>
        <row r="1083">
          <cell r="M1083">
            <v>42415</v>
          </cell>
          <cell r="N1083">
            <v>136.798</v>
          </cell>
          <cell r="P1083">
            <v>135.376</v>
          </cell>
          <cell r="W1083">
            <v>127.06580523646218</v>
          </cell>
        </row>
        <row r="1084">
          <cell r="M1084">
            <v>42416</v>
          </cell>
          <cell r="N1084">
            <v>136.702</v>
          </cell>
          <cell r="P1084">
            <v>135.268</v>
          </cell>
          <cell r="W1084">
            <v>129.16570518254565</v>
          </cell>
        </row>
        <row r="1085">
          <cell r="M1085">
            <v>42417</v>
          </cell>
          <cell r="N1085">
            <v>136.96199999999999</v>
          </cell>
          <cell r="P1085">
            <v>135.584</v>
          </cell>
          <cell r="W1085">
            <v>128.44309062988387</v>
          </cell>
        </row>
        <row r="1086">
          <cell r="M1086">
            <v>42418</v>
          </cell>
          <cell r="N1086">
            <v>136.67699999999999</v>
          </cell>
          <cell r="P1086">
            <v>135.22499999999999</v>
          </cell>
          <cell r="W1086">
            <v>131.3814795022852</v>
          </cell>
        </row>
        <row r="1087">
          <cell r="M1087">
            <v>42419</v>
          </cell>
          <cell r="N1087">
            <v>137.31100000000001</v>
          </cell>
          <cell r="P1087">
            <v>136.00200000000001</v>
          </cell>
          <cell r="W1087">
            <v>130.35410465970264</v>
          </cell>
        </row>
        <row r="1088">
          <cell r="M1088">
            <v>42422</v>
          </cell>
          <cell r="N1088">
            <v>137.16999999999999</v>
          </cell>
          <cell r="P1088">
            <v>135.83000000000001</v>
          </cell>
          <cell r="W1088">
            <v>131.68851667275553</v>
          </cell>
        </row>
        <row r="1089">
          <cell r="M1089">
            <v>42423</v>
          </cell>
          <cell r="N1089">
            <v>137.40899999999999</v>
          </cell>
          <cell r="P1089">
            <v>136.108</v>
          </cell>
          <cell r="W1089">
            <v>131.21214198840835</v>
          </cell>
        </row>
        <row r="1090">
          <cell r="M1090">
            <v>42424</v>
          </cell>
          <cell r="N1090">
            <v>137.553</v>
          </cell>
          <cell r="P1090">
            <v>136.27099999999999</v>
          </cell>
          <cell r="W1090">
            <v>128.53357785002524</v>
          </cell>
        </row>
        <row r="1091">
          <cell r="M1091">
            <v>42425</v>
          </cell>
          <cell r="N1091">
            <v>137.589</v>
          </cell>
          <cell r="P1091">
            <v>136.29599999999999</v>
          </cell>
          <cell r="W1091">
            <v>128.69913138664361</v>
          </cell>
        </row>
        <row r="1092">
          <cell r="M1092">
            <v>42426</v>
          </cell>
          <cell r="N1092">
            <v>137.72800000000001</v>
          </cell>
          <cell r="P1092">
            <v>136.42400000000001</v>
          </cell>
          <cell r="W1092">
            <v>128.70796222834176</v>
          </cell>
        </row>
        <row r="1093">
          <cell r="M1093">
            <v>42429</v>
          </cell>
          <cell r="N1093">
            <v>137.67599999999999</v>
          </cell>
          <cell r="P1093">
            <v>136.34200000000001</v>
          </cell>
          <cell r="W1093">
            <v>128.89622291190113</v>
          </cell>
        </row>
        <row r="1094">
          <cell r="M1094">
            <v>42430</v>
          </cell>
          <cell r="N1094">
            <v>137.959</v>
          </cell>
          <cell r="P1094">
            <v>136.71100000000001</v>
          </cell>
          <cell r="W1094">
            <v>130.26033849207286</v>
          </cell>
        </row>
        <row r="1095">
          <cell r="M1095">
            <v>42431</v>
          </cell>
          <cell r="N1095">
            <v>137.24600000000001</v>
          </cell>
          <cell r="P1095">
            <v>135.828</v>
          </cell>
          <cell r="W1095">
            <v>132.98417876554208</v>
          </cell>
        </row>
        <row r="1096">
          <cell r="M1096">
            <v>42432</v>
          </cell>
          <cell r="N1096">
            <v>136.64599999999999</v>
          </cell>
          <cell r="P1096">
            <v>135.08600000000001</v>
          </cell>
          <cell r="W1096">
            <v>134.5858852196852</v>
          </cell>
        </row>
        <row r="1097">
          <cell r="M1097">
            <v>42433</v>
          </cell>
          <cell r="N1097">
            <v>136.62899999999999</v>
          </cell>
          <cell r="P1097">
            <v>135.08000000000001</v>
          </cell>
          <cell r="W1097">
            <v>134.84310449039648</v>
          </cell>
        </row>
        <row r="1098">
          <cell r="M1098">
            <v>42436</v>
          </cell>
          <cell r="N1098">
            <v>136.46</v>
          </cell>
          <cell r="P1098">
            <v>134.863</v>
          </cell>
          <cell r="W1098">
            <v>136.24156173953881</v>
          </cell>
        </row>
        <row r="1099">
          <cell r="M1099">
            <v>42437</v>
          </cell>
          <cell r="N1099">
            <v>136.596</v>
          </cell>
          <cell r="P1099">
            <v>135.03399999999999</v>
          </cell>
          <cell r="W1099">
            <v>135.34513259291211</v>
          </cell>
        </row>
        <row r="1100">
          <cell r="M1100">
            <v>42438</v>
          </cell>
          <cell r="N1100">
            <v>136.59</v>
          </cell>
          <cell r="P1100">
            <v>135.05000000000001</v>
          </cell>
          <cell r="W1100">
            <v>136.69367779812276</v>
          </cell>
        </row>
        <row r="1101">
          <cell r="M1101">
            <v>42439</v>
          </cell>
          <cell r="N1101">
            <v>136.44399999999999</v>
          </cell>
          <cell r="P1101">
            <v>134.81299999999999</v>
          </cell>
          <cell r="W1101">
            <v>136.65811821416884</v>
          </cell>
        </row>
        <row r="1102">
          <cell r="M1102">
            <v>42440</v>
          </cell>
          <cell r="N1102">
            <v>135.904</v>
          </cell>
          <cell r="P1102">
            <v>134.149</v>
          </cell>
          <cell r="W1102">
            <v>137.09338404139976</v>
          </cell>
        </row>
        <row r="1103">
          <cell r="M1103">
            <v>42443</v>
          </cell>
          <cell r="N1103">
            <v>135.77600000000001</v>
          </cell>
          <cell r="P1103">
            <v>134</v>
          </cell>
          <cell r="W1103">
            <v>137.59930373142842</v>
          </cell>
        </row>
        <row r="1104">
          <cell r="M1104">
            <v>42444</v>
          </cell>
          <cell r="N1104">
            <v>135.97900000000001</v>
          </cell>
          <cell r="P1104">
            <v>134.239</v>
          </cell>
          <cell r="W1104">
            <v>135.64210104265578</v>
          </cell>
        </row>
        <row r="1105">
          <cell r="M1105">
            <v>42445</v>
          </cell>
          <cell r="N1105">
            <v>136.18100000000001</v>
          </cell>
          <cell r="P1105">
            <v>134.50299999999999</v>
          </cell>
          <cell r="W1105">
            <v>135.85285921312519</v>
          </cell>
        </row>
        <row r="1106">
          <cell r="M1106">
            <v>42446</v>
          </cell>
          <cell r="N1106">
            <v>136.69300000000001</v>
          </cell>
          <cell r="P1106">
            <v>135.154</v>
          </cell>
          <cell r="W1106">
            <v>137.17727050646354</v>
          </cell>
        </row>
        <row r="1107">
          <cell r="M1107">
            <v>42447</v>
          </cell>
          <cell r="N1107">
            <v>136.71</v>
          </cell>
          <cell r="P1107">
            <v>135.16399999999999</v>
          </cell>
          <cell r="W1107">
            <v>137.58160428536829</v>
          </cell>
        </row>
        <row r="1108">
          <cell r="M1108">
            <v>42450</v>
          </cell>
          <cell r="N1108">
            <v>136.69800000000001</v>
          </cell>
          <cell r="P1108">
            <v>135.126</v>
          </cell>
          <cell r="W1108">
            <v>137.14286775224207</v>
          </cell>
        </row>
        <row r="1109">
          <cell r="M1109">
            <v>42451</v>
          </cell>
          <cell r="N1109">
            <v>136.46299999999999</v>
          </cell>
          <cell r="P1109">
            <v>134.82499999999999</v>
          </cell>
          <cell r="W1109">
            <v>137.16058101964256</v>
          </cell>
        </row>
        <row r="1110">
          <cell r="M1110">
            <v>42452</v>
          </cell>
          <cell r="N1110">
            <v>136.15899999999999</v>
          </cell>
          <cell r="P1110">
            <v>134.446</v>
          </cell>
          <cell r="W1110">
            <v>136.56685245974538</v>
          </cell>
        </row>
        <row r="1111">
          <cell r="M1111">
            <v>42453</v>
          </cell>
          <cell r="N1111">
            <v>136.602</v>
          </cell>
          <cell r="P1111">
            <v>134.976</v>
          </cell>
          <cell r="W1111">
            <v>135.02660937644058</v>
          </cell>
        </row>
        <row r="1112">
          <cell r="M1112">
            <v>42454</v>
          </cell>
          <cell r="N1112">
            <v>136.602</v>
          </cell>
          <cell r="P1112">
            <v>134.976</v>
          </cell>
          <cell r="W1112">
            <v>135.02660937644058</v>
          </cell>
        </row>
        <row r="1113">
          <cell r="M1113">
            <v>42457</v>
          </cell>
          <cell r="N1113">
            <v>136.602</v>
          </cell>
          <cell r="P1113">
            <v>134.976</v>
          </cell>
          <cell r="W1113">
            <v>135.02660937644058</v>
          </cell>
        </row>
        <row r="1114">
          <cell r="M1114">
            <v>42458</v>
          </cell>
          <cell r="N1114">
            <v>136.69</v>
          </cell>
          <cell r="P1114">
            <v>135.06</v>
          </cell>
          <cell r="W1114">
            <v>132.91016413944209</v>
          </cell>
        </row>
        <row r="1115">
          <cell r="M1115">
            <v>42459</v>
          </cell>
          <cell r="N1115">
            <v>137.19399999999999</v>
          </cell>
          <cell r="P1115">
            <v>135.66800000000001</v>
          </cell>
          <cell r="W1115">
            <v>133.06566916858472</v>
          </cell>
        </row>
        <row r="1116">
          <cell r="M1116">
            <v>42460</v>
          </cell>
          <cell r="N1116">
            <v>137.33199999999999</v>
          </cell>
          <cell r="P1116">
            <v>135.77600000000001</v>
          </cell>
          <cell r="W1116">
            <v>134.99802963072696</v>
          </cell>
        </row>
        <row r="1117">
          <cell r="M1117">
            <v>42461</v>
          </cell>
          <cell r="N1117">
            <v>137.083</v>
          </cell>
          <cell r="P1117">
            <v>135.458</v>
          </cell>
          <cell r="W1117">
            <v>132.78293564250603</v>
          </cell>
        </row>
        <row r="1118">
          <cell r="M1118">
            <v>42464</v>
          </cell>
          <cell r="N1118">
            <v>137.54400000000001</v>
          </cell>
          <cell r="P1118">
            <v>135.99700000000001</v>
          </cell>
          <cell r="W1118">
            <v>132.67492474948796</v>
          </cell>
        </row>
        <row r="1119">
          <cell r="M1119">
            <v>42465</v>
          </cell>
          <cell r="N1119">
            <v>137.637</v>
          </cell>
          <cell r="P1119">
            <v>136.11199999999999</v>
          </cell>
          <cell r="W1119">
            <v>130.80051033108018</v>
          </cell>
        </row>
        <row r="1120">
          <cell r="M1120">
            <v>42466</v>
          </cell>
          <cell r="N1120">
            <v>137.738</v>
          </cell>
          <cell r="P1120">
            <v>136.23599999999999</v>
          </cell>
          <cell r="W1120">
            <v>131.37558967275103</v>
          </cell>
        </row>
        <row r="1121">
          <cell r="M1121">
            <v>42467</v>
          </cell>
          <cell r="N1121">
            <v>137.66</v>
          </cell>
          <cell r="P1121">
            <v>136.11000000000001</v>
          </cell>
          <cell r="W1121">
            <v>131.86921924654405</v>
          </cell>
        </row>
        <row r="1122">
          <cell r="M1122">
            <v>42468</v>
          </cell>
          <cell r="N1122">
            <v>137.983</v>
          </cell>
          <cell r="P1122">
            <v>136.495</v>
          </cell>
          <cell r="W1122">
            <v>131.16625495809259</v>
          </cell>
        </row>
        <row r="1123">
          <cell r="M1123">
            <v>42471</v>
          </cell>
          <cell r="N1123">
            <v>137.99199999999999</v>
          </cell>
          <cell r="P1123">
            <v>136.48500000000001</v>
          </cell>
          <cell r="W1123">
            <v>131.00584815059483</v>
          </cell>
        </row>
        <row r="1124">
          <cell r="M1124">
            <v>42472</v>
          </cell>
          <cell r="N1124">
            <v>137.62799999999999</v>
          </cell>
          <cell r="P1124">
            <v>136.05099999999999</v>
          </cell>
          <cell r="W1124">
            <v>132.1777389711375</v>
          </cell>
        </row>
        <row r="1125">
          <cell r="M1125">
            <v>42473</v>
          </cell>
          <cell r="N1125">
            <v>137.31700000000001</v>
          </cell>
          <cell r="P1125">
            <v>135.65100000000001</v>
          </cell>
          <cell r="W1125">
            <v>134.27661740662359</v>
          </cell>
        </row>
        <row r="1126">
          <cell r="M1126">
            <v>42474</v>
          </cell>
          <cell r="N1126">
            <v>137.227</v>
          </cell>
          <cell r="P1126">
            <v>135.56800000000001</v>
          </cell>
          <cell r="W1126">
            <v>135.97588468576552</v>
          </cell>
        </row>
        <row r="1127">
          <cell r="M1127">
            <v>42475</v>
          </cell>
          <cell r="N1127">
            <v>137.012</v>
          </cell>
          <cell r="P1127">
            <v>135.31899999999999</v>
          </cell>
          <cell r="W1127">
            <v>137.00830661968902</v>
          </cell>
        </row>
        <row r="1128">
          <cell r="M1128">
            <v>42478</v>
          </cell>
          <cell r="N1128">
            <v>137.43100000000001</v>
          </cell>
          <cell r="P1128">
            <v>135.82400000000001</v>
          </cell>
          <cell r="W1128">
            <v>136.46779278754246</v>
          </cell>
        </row>
        <row r="1129">
          <cell r="M1129">
            <v>42479</v>
          </cell>
          <cell r="N1129">
            <v>137.00800000000001</v>
          </cell>
          <cell r="P1129">
            <v>135.31299999999999</v>
          </cell>
          <cell r="W1129">
            <v>137.84275860231875</v>
          </cell>
        </row>
        <row r="1130">
          <cell r="M1130">
            <v>42480</v>
          </cell>
          <cell r="N1130">
            <v>137.21899999999999</v>
          </cell>
          <cell r="P1130">
            <v>135.59800000000001</v>
          </cell>
          <cell r="W1130">
            <v>138.56374533002679</v>
          </cell>
        </row>
        <row r="1131">
          <cell r="M1131">
            <v>42481</v>
          </cell>
          <cell r="N1131">
            <v>136.85300000000001</v>
          </cell>
          <cell r="P1131">
            <v>135.13900000000001</v>
          </cell>
          <cell r="W1131">
            <v>140.07374764050815</v>
          </cell>
        </row>
        <row r="1132">
          <cell r="M1132">
            <v>42482</v>
          </cell>
          <cell r="N1132">
            <v>136.62</v>
          </cell>
          <cell r="P1132">
            <v>134.833</v>
          </cell>
          <cell r="W1132">
            <v>139.10814308258355</v>
          </cell>
        </row>
        <row r="1133">
          <cell r="M1133">
            <v>42485</v>
          </cell>
          <cell r="N1133">
            <v>136.62</v>
          </cell>
          <cell r="P1133">
            <v>134.833</v>
          </cell>
          <cell r="W1133">
            <v>139.10814308258355</v>
          </cell>
        </row>
        <row r="1134">
          <cell r="M1134">
            <v>42486</v>
          </cell>
          <cell r="N1134">
            <v>136.55000000000001</v>
          </cell>
          <cell r="P1134">
            <v>134.72300000000001</v>
          </cell>
          <cell r="W1134">
            <v>138.69048966970809</v>
          </cell>
        </row>
        <row r="1135">
          <cell r="M1135">
            <v>42487</v>
          </cell>
          <cell r="N1135">
            <v>137.036</v>
          </cell>
          <cell r="P1135">
            <v>135.19900000000001</v>
          </cell>
          <cell r="W1135">
            <v>137.8154474742511</v>
          </cell>
        </row>
        <row r="1136">
          <cell r="M1136">
            <v>42488</v>
          </cell>
          <cell r="N1136">
            <v>137.62299999999999</v>
          </cell>
          <cell r="P1136">
            <v>135.91200000000001</v>
          </cell>
          <cell r="W1136">
            <v>138.83206574102701</v>
          </cell>
        </row>
        <row r="1137">
          <cell r="M1137">
            <v>42489</v>
          </cell>
          <cell r="N1137">
            <v>137.684</v>
          </cell>
          <cell r="P1137">
            <v>135.94300000000001</v>
          </cell>
          <cell r="W1137">
            <v>139.54380880770009</v>
          </cell>
        </row>
        <row r="1138">
          <cell r="M1138">
            <v>42492</v>
          </cell>
          <cell r="N1138">
            <v>137.63800000000001</v>
          </cell>
          <cell r="P1138">
            <v>135.876</v>
          </cell>
          <cell r="W1138">
            <v>139.29809241806632</v>
          </cell>
        </row>
        <row r="1139">
          <cell r="M1139">
            <v>42493</v>
          </cell>
          <cell r="N1139">
            <v>138.22</v>
          </cell>
          <cell r="P1139">
            <v>136.47399999999999</v>
          </cell>
          <cell r="W1139">
            <v>142.24377145138772</v>
          </cell>
        </row>
        <row r="1140">
          <cell r="M1140">
            <v>42494</v>
          </cell>
          <cell r="N1140">
            <v>138.43199999999999</v>
          </cell>
          <cell r="P1140">
            <v>136.756</v>
          </cell>
          <cell r="W1140">
            <v>140.04647271513517</v>
          </cell>
        </row>
        <row r="1141">
          <cell r="M1141">
            <v>42495</v>
          </cell>
          <cell r="N1141">
            <v>138.70699999999999</v>
          </cell>
          <cell r="P1141">
            <v>137.08500000000001</v>
          </cell>
          <cell r="W1141">
            <v>140.26630313099747</v>
          </cell>
        </row>
        <row r="1142">
          <cell r="M1142">
            <v>42496</v>
          </cell>
          <cell r="N1142">
            <v>139.477</v>
          </cell>
          <cell r="P1142">
            <v>137.96</v>
          </cell>
          <cell r="W1142">
            <v>140.6114496204066</v>
          </cell>
        </row>
        <row r="1143">
          <cell r="M1143">
            <v>42499</v>
          </cell>
          <cell r="N1143">
            <v>139.387</v>
          </cell>
          <cell r="P1143">
            <v>137.798</v>
          </cell>
          <cell r="W1143">
            <v>141.60955371887508</v>
          </cell>
        </row>
        <row r="1144">
          <cell r="M1144">
            <v>42500</v>
          </cell>
          <cell r="N1144">
            <v>139.45599999999999</v>
          </cell>
          <cell r="P1144">
            <v>137.892</v>
          </cell>
          <cell r="W1144">
            <v>142.19747114152662</v>
          </cell>
        </row>
        <row r="1145">
          <cell r="M1145">
            <v>42501</v>
          </cell>
          <cell r="N1145">
            <v>139.429</v>
          </cell>
          <cell r="P1145">
            <v>137.86199999999999</v>
          </cell>
          <cell r="W1145">
            <v>142.98276718387365</v>
          </cell>
        </row>
        <row r="1146">
          <cell r="M1146">
            <v>42502</v>
          </cell>
          <cell r="N1146">
            <v>139.50399999999999</v>
          </cell>
          <cell r="P1146">
            <v>137.935</v>
          </cell>
          <cell r="W1146">
            <v>142.95565521105451</v>
          </cell>
        </row>
        <row r="1147">
          <cell r="M1147">
            <v>42503</v>
          </cell>
          <cell r="N1147">
            <v>139.60499999999999</v>
          </cell>
          <cell r="P1147">
            <v>138.054</v>
          </cell>
          <cell r="W1147">
            <v>142.14706580713471</v>
          </cell>
        </row>
        <row r="1148">
          <cell r="M1148">
            <v>42506</v>
          </cell>
          <cell r="N1148">
            <v>139.887</v>
          </cell>
          <cell r="P1148">
            <v>138.40299999999999</v>
          </cell>
          <cell r="W1148">
            <v>142.94613496884276</v>
          </cell>
        </row>
        <row r="1149">
          <cell r="M1149">
            <v>42507</v>
          </cell>
          <cell r="N1149">
            <v>139.41300000000001</v>
          </cell>
          <cell r="P1149">
            <v>137.834</v>
          </cell>
          <cell r="W1149">
            <v>144.28012494448822</v>
          </cell>
        </row>
        <row r="1150">
          <cell r="M1150">
            <v>42508</v>
          </cell>
          <cell r="N1150">
            <v>139.49299999999999</v>
          </cell>
          <cell r="P1150">
            <v>137.934</v>
          </cell>
          <cell r="W1150">
            <v>143.22078310908802</v>
          </cell>
        </row>
        <row r="1151">
          <cell r="M1151">
            <v>42509</v>
          </cell>
          <cell r="N1151">
            <v>139.17500000000001</v>
          </cell>
          <cell r="P1151">
            <v>137.51599999999999</v>
          </cell>
          <cell r="W1151">
            <v>142.35057087193925</v>
          </cell>
        </row>
        <row r="1152">
          <cell r="M1152">
            <v>42510</v>
          </cell>
          <cell r="N1152">
            <v>139.428</v>
          </cell>
          <cell r="P1152">
            <v>137.85</v>
          </cell>
          <cell r="W1152">
            <v>143.09835049522667</v>
          </cell>
        </row>
        <row r="1153">
          <cell r="M1153">
            <v>42513</v>
          </cell>
          <cell r="N1153">
            <v>139.50700000000001</v>
          </cell>
          <cell r="P1153">
            <v>137.95599999999999</v>
          </cell>
          <cell r="W1153">
            <v>142.24442416629304</v>
          </cell>
        </row>
        <row r="1154">
          <cell r="M1154">
            <v>42514</v>
          </cell>
          <cell r="N1154">
            <v>139.59399999999999</v>
          </cell>
          <cell r="P1154">
            <v>138.048</v>
          </cell>
          <cell r="W1154">
            <v>141.61937976771642</v>
          </cell>
        </row>
        <row r="1155">
          <cell r="M1155">
            <v>42515</v>
          </cell>
          <cell r="N1155">
            <v>139.458</v>
          </cell>
          <cell r="P1155">
            <v>137.875</v>
          </cell>
          <cell r="W1155">
            <v>143.67697200726923</v>
          </cell>
        </row>
        <row r="1156">
          <cell r="M1156">
            <v>42516</v>
          </cell>
          <cell r="N1156">
            <v>139.661</v>
          </cell>
          <cell r="P1156">
            <v>138.12799999999999</v>
          </cell>
          <cell r="W1156">
            <v>144.09661827462716</v>
          </cell>
        </row>
        <row r="1157">
          <cell r="M1157">
            <v>42517</v>
          </cell>
          <cell r="N1157">
            <v>139.786</v>
          </cell>
          <cell r="P1157">
            <v>138.268</v>
          </cell>
          <cell r="W1157">
            <v>144.57329430410957</v>
          </cell>
        </row>
        <row r="1158">
          <cell r="M1158">
            <v>42520</v>
          </cell>
          <cell r="N1158">
            <v>139.69900000000001</v>
          </cell>
          <cell r="P1158">
            <v>138.15299999999999</v>
          </cell>
          <cell r="W1158">
            <v>144.62956444600329</v>
          </cell>
        </row>
        <row r="1159">
          <cell r="M1159">
            <v>42521</v>
          </cell>
          <cell r="N1159">
            <v>139.53800000000001</v>
          </cell>
          <cell r="P1159">
            <v>137.94999999999999</v>
          </cell>
          <cell r="W1159">
            <v>143.84949151827976</v>
          </cell>
        </row>
        <row r="1160">
          <cell r="M1160">
            <v>42522</v>
          </cell>
          <cell r="N1160">
            <v>139.602</v>
          </cell>
          <cell r="P1160">
            <v>138.04499999999999</v>
          </cell>
          <cell r="W1160">
            <v>142.38101920533498</v>
          </cell>
        </row>
        <row r="1161">
          <cell r="M1161">
            <v>42523</v>
          </cell>
          <cell r="N1161">
            <v>139.81</v>
          </cell>
          <cell r="P1161">
            <v>138.28399999999999</v>
          </cell>
          <cell r="W1161">
            <v>141.19657891098228</v>
          </cell>
        </row>
        <row r="1162">
          <cell r="M1162">
            <v>42524</v>
          </cell>
          <cell r="N1162">
            <v>139.99100000000001</v>
          </cell>
          <cell r="P1162">
            <v>138.542</v>
          </cell>
          <cell r="W1162">
            <v>142.27012206674604</v>
          </cell>
        </row>
        <row r="1163">
          <cell r="M1163">
            <v>42527</v>
          </cell>
          <cell r="N1163">
            <v>140.43899999999999</v>
          </cell>
          <cell r="P1163">
            <v>139.13999999999999</v>
          </cell>
          <cell r="W1163">
            <v>143.38107790174925</v>
          </cell>
        </row>
        <row r="1164">
          <cell r="M1164">
            <v>42528</v>
          </cell>
          <cell r="N1164">
            <v>140.10300000000001</v>
          </cell>
          <cell r="P1164">
            <v>138.762</v>
          </cell>
          <cell r="W1164">
            <v>143.66470833107741</v>
          </cell>
        </row>
        <row r="1165">
          <cell r="M1165">
            <v>42529</v>
          </cell>
          <cell r="N1165">
            <v>140.36799999999999</v>
          </cell>
          <cell r="P1165">
            <v>139.09</v>
          </cell>
          <cell r="W1165">
            <v>143.65724682447646</v>
          </cell>
        </row>
        <row r="1166">
          <cell r="M1166">
            <v>42530</v>
          </cell>
          <cell r="N1166">
            <v>140.703</v>
          </cell>
          <cell r="P1166">
            <v>139.52600000000001</v>
          </cell>
          <cell r="W1166">
            <v>143.44290773625724</v>
          </cell>
        </row>
        <row r="1167">
          <cell r="M1167">
            <v>42531</v>
          </cell>
          <cell r="N1167">
            <v>140.626</v>
          </cell>
          <cell r="P1167">
            <v>139.43600000000001</v>
          </cell>
          <cell r="W1167">
            <v>142.1229736134741</v>
          </cell>
        </row>
        <row r="1168">
          <cell r="M1168">
            <v>42534</v>
          </cell>
          <cell r="N1168">
            <v>140.626</v>
          </cell>
          <cell r="P1168">
            <v>139.43600000000001</v>
          </cell>
          <cell r="W1168">
            <v>142.1229736134741</v>
          </cell>
        </row>
        <row r="1169">
          <cell r="M1169">
            <v>42535</v>
          </cell>
          <cell r="N1169">
            <v>141.001</v>
          </cell>
          <cell r="P1169">
            <v>139.89500000000001</v>
          </cell>
          <cell r="W1169">
            <v>139.19805603802783</v>
          </cell>
        </row>
        <row r="1170">
          <cell r="M1170">
            <v>42536</v>
          </cell>
          <cell r="N1170">
            <v>140.899</v>
          </cell>
          <cell r="P1170">
            <v>139.792</v>
          </cell>
          <cell r="W1170">
            <v>137.6944377515627</v>
          </cell>
        </row>
        <row r="1171">
          <cell r="M1171">
            <v>42537</v>
          </cell>
          <cell r="N1171">
            <v>141.316</v>
          </cell>
          <cell r="P1171">
            <v>140.32599999999999</v>
          </cell>
          <cell r="W1171">
            <v>137.66701935064407</v>
          </cell>
        </row>
        <row r="1172">
          <cell r="M1172">
            <v>42538</v>
          </cell>
          <cell r="N1172">
            <v>140.887</v>
          </cell>
          <cell r="P1172">
            <v>139.76499999999999</v>
          </cell>
          <cell r="W1172">
            <v>138.11547126581863</v>
          </cell>
        </row>
        <row r="1173">
          <cell r="M1173">
            <v>42541</v>
          </cell>
          <cell r="N1173">
            <v>140.887</v>
          </cell>
          <cell r="P1173">
            <v>139.76499999999999</v>
          </cell>
          <cell r="W1173">
            <v>140.63275148931734</v>
          </cell>
        </row>
        <row r="1174">
          <cell r="M1174">
            <v>42542</v>
          </cell>
          <cell r="N1174">
            <v>140.37799999999999</v>
          </cell>
          <cell r="P1174">
            <v>139.31700000000001</v>
          </cell>
          <cell r="W1174">
            <v>141.1036992928984</v>
          </cell>
        </row>
        <row r="1175">
          <cell r="M1175">
            <v>42543</v>
          </cell>
          <cell r="N1175">
            <v>139.99799999999999</v>
          </cell>
          <cell r="P1175">
            <v>139.12</v>
          </cell>
          <cell r="W1175">
            <v>141.01234101486833</v>
          </cell>
        </row>
        <row r="1176">
          <cell r="M1176">
            <v>42544</v>
          </cell>
          <cell r="N1176">
            <v>139.80600000000001</v>
          </cell>
          <cell r="P1176">
            <v>138.39500000000001</v>
          </cell>
          <cell r="W1176">
            <v>141.27284817607827</v>
          </cell>
        </row>
        <row r="1177">
          <cell r="M1177">
            <v>42545</v>
          </cell>
          <cell r="N1177">
            <v>141.38499999999999</v>
          </cell>
          <cell r="P1177">
            <v>140.39400000000001</v>
          </cell>
          <cell r="W1177">
            <v>136.79167149946181</v>
          </cell>
        </row>
        <row r="1178">
          <cell r="M1178">
            <v>42548</v>
          </cell>
          <cell r="N1178">
            <v>141.06200000000001</v>
          </cell>
          <cell r="P1178">
            <v>140.02699999999999</v>
          </cell>
          <cell r="W1178">
            <v>137.43505425118903</v>
          </cell>
        </row>
        <row r="1179">
          <cell r="M1179">
            <v>42549</v>
          </cell>
          <cell r="N1179">
            <v>141.453</v>
          </cell>
          <cell r="P1179">
            <v>140.52600000000001</v>
          </cell>
          <cell r="W1179">
            <v>136.52664531551164</v>
          </cell>
        </row>
        <row r="1180">
          <cell r="M1180">
            <v>42550</v>
          </cell>
          <cell r="N1180">
            <v>141.346</v>
          </cell>
          <cell r="P1180">
            <v>140.40600000000001</v>
          </cell>
          <cell r="W1180">
            <v>137.8798639945162</v>
          </cell>
        </row>
        <row r="1181">
          <cell r="M1181">
            <v>42551</v>
          </cell>
          <cell r="N1181">
            <v>141.5</v>
          </cell>
          <cell r="P1181">
            <v>140.55199999999999</v>
          </cell>
          <cell r="W1181">
            <v>140.32063881805144</v>
          </cell>
        </row>
        <row r="1182">
          <cell r="M1182">
            <v>42552</v>
          </cell>
          <cell r="N1182">
            <v>141.72499999999999</v>
          </cell>
          <cell r="P1182">
            <v>140.80699999999999</v>
          </cell>
          <cell r="W1182">
            <v>140.67548530220913</v>
          </cell>
        </row>
        <row r="1183">
          <cell r="M1183">
            <v>42555</v>
          </cell>
          <cell r="N1183">
            <v>141.37200000000001</v>
          </cell>
          <cell r="P1183">
            <v>140.364</v>
          </cell>
          <cell r="W1183">
            <v>141.61965667058107</v>
          </cell>
        </row>
        <row r="1184">
          <cell r="M1184">
            <v>42556</v>
          </cell>
          <cell r="N1184">
            <v>141.78200000000001</v>
          </cell>
          <cell r="P1184">
            <v>140.88200000000001</v>
          </cell>
          <cell r="W1184">
            <v>140.17778592801997</v>
          </cell>
        </row>
        <row r="1185">
          <cell r="M1185">
            <v>42557</v>
          </cell>
          <cell r="N1185">
            <v>142.27699999999999</v>
          </cell>
          <cell r="P1185">
            <v>141.50399999999999</v>
          </cell>
          <cell r="W1185">
            <v>139.36361069115461</v>
          </cell>
        </row>
        <row r="1186">
          <cell r="M1186">
            <v>42558</v>
          </cell>
          <cell r="N1186">
            <v>142.27000000000001</v>
          </cell>
          <cell r="P1186">
            <v>141.50399999999999</v>
          </cell>
          <cell r="W1186">
            <v>140.17796376508196</v>
          </cell>
        </row>
        <row r="1187">
          <cell r="M1187">
            <v>42559</v>
          </cell>
          <cell r="N1187">
            <v>142.18100000000001</v>
          </cell>
          <cell r="P1187">
            <v>141.40799999999999</v>
          </cell>
          <cell r="W1187">
            <v>140.24818968954096</v>
          </cell>
        </row>
        <row r="1188">
          <cell r="M1188">
            <v>42562</v>
          </cell>
          <cell r="N1188">
            <v>142.08000000000001</v>
          </cell>
          <cell r="P1188">
            <v>141.40799999999999</v>
          </cell>
          <cell r="W1188">
            <v>143.10560988148532</v>
          </cell>
        </row>
        <row r="1189">
          <cell r="M1189">
            <v>42563</v>
          </cell>
          <cell r="N1189">
            <v>141.845</v>
          </cell>
          <cell r="P1189">
            <v>140.97399999999999</v>
          </cell>
          <cell r="W1189">
            <v>143.53761167273694</v>
          </cell>
        </row>
        <row r="1190">
          <cell r="M1190">
            <v>42564</v>
          </cell>
          <cell r="N1190">
            <v>141.68600000000001</v>
          </cell>
          <cell r="P1190">
            <v>140.768</v>
          </cell>
          <cell r="W1190">
            <v>144.48462989781487</v>
          </cell>
        </row>
        <row r="1191">
          <cell r="M1191">
            <v>42565</v>
          </cell>
          <cell r="N1191">
            <v>141.82300000000001</v>
          </cell>
          <cell r="P1191">
            <v>140.93199999999999</v>
          </cell>
          <cell r="W1191">
            <v>145.10327817237641</v>
          </cell>
        </row>
        <row r="1192">
          <cell r="M1192">
            <v>42566</v>
          </cell>
          <cell r="N1192">
            <v>141.73099999999999</v>
          </cell>
          <cell r="P1192">
            <v>140.81200000000001</v>
          </cell>
          <cell r="W1192">
            <v>145.58491921275549</v>
          </cell>
        </row>
        <row r="1193">
          <cell r="M1193">
            <v>42569</v>
          </cell>
          <cell r="N1193">
            <v>141.43299999999999</v>
          </cell>
          <cell r="P1193">
            <v>140.45099999999999</v>
          </cell>
          <cell r="W1193">
            <v>146.35976415645857</v>
          </cell>
        </row>
        <row r="1194">
          <cell r="M1194">
            <v>42570</v>
          </cell>
          <cell r="N1194">
            <v>141.69300000000001</v>
          </cell>
          <cell r="P1194">
            <v>140.71700000000001</v>
          </cell>
          <cell r="W1194">
            <v>146.16630581963895</v>
          </cell>
        </row>
        <row r="1195">
          <cell r="M1195">
            <v>42571</v>
          </cell>
          <cell r="N1195">
            <v>142.179</v>
          </cell>
          <cell r="P1195">
            <v>141.29400000000001</v>
          </cell>
          <cell r="W1195">
            <v>147.17100068623665</v>
          </cell>
        </row>
        <row r="1196">
          <cell r="M1196">
            <v>42572</v>
          </cell>
          <cell r="N1196">
            <v>142.184</v>
          </cell>
          <cell r="P1196">
            <v>141.273</v>
          </cell>
          <cell r="W1196">
            <v>147.80579290746076</v>
          </cell>
        </row>
        <row r="1197">
          <cell r="M1197">
            <v>42573</v>
          </cell>
          <cell r="N1197">
            <v>142.19900000000001</v>
          </cell>
          <cell r="P1197">
            <v>141.25399999999999</v>
          </cell>
          <cell r="W1197">
            <v>147.42477622088515</v>
          </cell>
        </row>
        <row r="1198">
          <cell r="M1198">
            <v>42576</v>
          </cell>
          <cell r="N1198">
            <v>142.28800000000001</v>
          </cell>
          <cell r="P1198">
            <v>141.37299999999999</v>
          </cell>
          <cell r="W1198">
            <v>148.37331729990916</v>
          </cell>
        </row>
        <row r="1199">
          <cell r="M1199">
            <v>42577</v>
          </cell>
          <cell r="N1199">
            <v>142.215</v>
          </cell>
          <cell r="P1199">
            <v>141.31399999999999</v>
          </cell>
          <cell r="W1199">
            <v>148.47817996899218</v>
          </cell>
        </row>
        <row r="1200">
          <cell r="M1200">
            <v>42578</v>
          </cell>
          <cell r="N1200">
            <v>141.98500000000001</v>
          </cell>
          <cell r="P1200">
            <v>141.04900000000001</v>
          </cell>
          <cell r="W1200">
            <v>148.53767404820252</v>
          </cell>
        </row>
        <row r="1201">
          <cell r="M1201">
            <v>42579</v>
          </cell>
          <cell r="N1201">
            <v>142.55099999999999</v>
          </cell>
          <cell r="P1201">
            <v>141.78</v>
          </cell>
          <cell r="W1201">
            <v>148.98983558995971</v>
          </cell>
        </row>
        <row r="1202">
          <cell r="M1202">
            <v>42580</v>
          </cell>
          <cell r="N1202">
            <v>142.595</v>
          </cell>
          <cell r="P1202">
            <v>141.803</v>
          </cell>
          <cell r="W1202">
            <v>149.14540198870878</v>
          </cell>
        </row>
        <row r="1203">
          <cell r="M1203">
            <v>42583</v>
          </cell>
          <cell r="N1203">
            <v>142.83199999999999</v>
          </cell>
          <cell r="P1203">
            <v>142.08699999999999</v>
          </cell>
          <cell r="W1203">
            <v>149.81664891689144</v>
          </cell>
        </row>
        <row r="1204">
          <cell r="M1204">
            <v>42584</v>
          </cell>
          <cell r="N1204">
            <v>143.084</v>
          </cell>
          <cell r="P1204">
            <v>142.358</v>
          </cell>
          <cell r="W1204">
            <v>148.56034824221737</v>
          </cell>
        </row>
        <row r="1205">
          <cell r="M1205">
            <v>42585</v>
          </cell>
          <cell r="N1205">
            <v>142.38399999999999</v>
          </cell>
          <cell r="P1205">
            <v>141.411</v>
          </cell>
          <cell r="W1205">
            <v>146.55412947060901</v>
          </cell>
        </row>
        <row r="1206">
          <cell r="M1206">
            <v>42586</v>
          </cell>
          <cell r="N1206">
            <v>142.274</v>
          </cell>
          <cell r="P1206">
            <v>141.24700000000001</v>
          </cell>
          <cell r="W1206">
            <v>146.82476715305128</v>
          </cell>
        </row>
        <row r="1207">
          <cell r="M1207">
            <v>42587</v>
          </cell>
          <cell r="N1207">
            <v>142.69499999999999</v>
          </cell>
          <cell r="P1207">
            <v>141.816</v>
          </cell>
          <cell r="W1207">
            <v>147.4039215578276</v>
          </cell>
        </row>
        <row r="1208">
          <cell r="M1208">
            <v>42590</v>
          </cell>
          <cell r="N1208">
            <v>142.69499999999999</v>
          </cell>
          <cell r="P1208">
            <v>141.816</v>
          </cell>
          <cell r="W1208">
            <v>148.48804830721772</v>
          </cell>
        </row>
        <row r="1209">
          <cell r="M1209">
            <v>42591</v>
          </cell>
          <cell r="N1209">
            <v>142.233</v>
          </cell>
          <cell r="P1209">
            <v>141.816</v>
          </cell>
          <cell r="W1209">
            <v>148.88236823821853</v>
          </cell>
        </row>
        <row r="1210">
          <cell r="M1210">
            <v>42592</v>
          </cell>
          <cell r="N1210">
            <v>142.857</v>
          </cell>
          <cell r="P1210">
            <v>141.947</v>
          </cell>
          <cell r="W1210">
            <v>148.65560182494599</v>
          </cell>
        </row>
        <row r="1211">
          <cell r="M1211">
            <v>42593</v>
          </cell>
          <cell r="N1211">
            <v>142.94</v>
          </cell>
          <cell r="P1211">
            <v>142.072</v>
          </cell>
          <cell r="W1211">
            <v>147.75606498852272</v>
          </cell>
        </row>
        <row r="1212">
          <cell r="M1212">
            <v>42594</v>
          </cell>
          <cell r="N1212">
            <v>142.601</v>
          </cell>
          <cell r="P1212">
            <v>141.619</v>
          </cell>
          <cell r="W1212">
            <v>148.47867940571163</v>
          </cell>
        </row>
        <row r="1213">
          <cell r="M1213">
            <v>42597</v>
          </cell>
          <cell r="N1213">
            <v>142.601</v>
          </cell>
          <cell r="P1213">
            <v>141.619</v>
          </cell>
          <cell r="W1213">
            <v>148.72170149262979</v>
          </cell>
        </row>
        <row r="1214">
          <cell r="M1214">
            <v>42598</v>
          </cell>
          <cell r="N1214">
            <v>142.84800000000001</v>
          </cell>
          <cell r="P1214">
            <v>141.90600000000001</v>
          </cell>
          <cell r="W1214">
            <v>148.51988000383295</v>
          </cell>
        </row>
        <row r="1215">
          <cell r="M1215">
            <v>42599</v>
          </cell>
          <cell r="N1215">
            <v>142.65700000000001</v>
          </cell>
          <cell r="P1215">
            <v>141.673</v>
          </cell>
          <cell r="W1215">
            <v>149.00631299397767</v>
          </cell>
        </row>
        <row r="1216">
          <cell r="M1216">
            <v>42600</v>
          </cell>
          <cell r="N1216">
            <v>142.86799999999999</v>
          </cell>
          <cell r="P1216">
            <v>141.94300000000001</v>
          </cell>
          <cell r="W1216">
            <v>148.27529347361207</v>
          </cell>
        </row>
        <row r="1217">
          <cell r="M1217">
            <v>42601</v>
          </cell>
          <cell r="N1217">
            <v>142.94200000000001</v>
          </cell>
          <cell r="P1217">
            <v>142.036</v>
          </cell>
          <cell r="W1217">
            <v>148.79290015862063</v>
          </cell>
        </row>
        <row r="1218">
          <cell r="M1218">
            <v>42604</v>
          </cell>
          <cell r="N1218">
            <v>142.94200000000001</v>
          </cell>
          <cell r="P1218">
            <v>142.036</v>
          </cell>
          <cell r="W1218">
            <v>148.48235897659791</v>
          </cell>
        </row>
        <row r="1219">
          <cell r="M1219">
            <v>42605</v>
          </cell>
          <cell r="N1219">
            <v>142.68</v>
          </cell>
          <cell r="P1219">
            <v>141.691</v>
          </cell>
          <cell r="W1219">
            <v>149.53255271472798</v>
          </cell>
        </row>
        <row r="1220">
          <cell r="M1220">
            <v>42606</v>
          </cell>
          <cell r="N1220">
            <v>143.02500000000001</v>
          </cell>
          <cell r="P1220">
            <v>142.125</v>
          </cell>
          <cell r="W1220">
            <v>149.98180637349682</v>
          </cell>
        </row>
        <row r="1221">
          <cell r="M1221">
            <v>42607</v>
          </cell>
          <cell r="N1221">
            <v>143.08000000000001</v>
          </cell>
          <cell r="P1221">
            <v>142.17400000000001</v>
          </cell>
          <cell r="W1221">
            <v>149.48961794760177</v>
          </cell>
        </row>
        <row r="1222">
          <cell r="M1222">
            <v>42608</v>
          </cell>
          <cell r="N1222">
            <v>142.99799999999999</v>
          </cell>
          <cell r="P1222">
            <v>142.17400000000001</v>
          </cell>
          <cell r="W1222">
            <v>148.77750360424702</v>
          </cell>
        </row>
        <row r="1223">
          <cell r="M1223">
            <v>42611</v>
          </cell>
          <cell r="N1223">
            <v>142.821</v>
          </cell>
          <cell r="P1223">
            <v>141.84299999999999</v>
          </cell>
          <cell r="W1223">
            <v>147.70185538823637</v>
          </cell>
        </row>
        <row r="1224">
          <cell r="M1224">
            <v>42612</v>
          </cell>
          <cell r="N1224">
            <v>143.084</v>
          </cell>
          <cell r="P1224">
            <v>142.16499999999999</v>
          </cell>
          <cell r="W1224">
            <v>147.97091282720072</v>
          </cell>
        </row>
        <row r="1225">
          <cell r="M1225">
            <v>42613</v>
          </cell>
          <cell r="N1225">
            <v>143.19800000000001</v>
          </cell>
          <cell r="P1225">
            <v>142.27699999999999</v>
          </cell>
          <cell r="W1225">
            <v>146.82861760049332</v>
          </cell>
        </row>
        <row r="1226">
          <cell r="M1226">
            <v>42614</v>
          </cell>
          <cell r="N1226">
            <v>143.05699999999999</v>
          </cell>
          <cell r="P1226">
            <v>142.10300000000001</v>
          </cell>
          <cell r="W1226">
            <v>146.45116957812974</v>
          </cell>
        </row>
        <row r="1227">
          <cell r="M1227">
            <v>42615</v>
          </cell>
          <cell r="N1227">
            <v>142.97800000000001</v>
          </cell>
          <cell r="P1227">
            <v>142.02000000000001</v>
          </cell>
          <cell r="W1227">
            <v>145.31859329838272</v>
          </cell>
        </row>
        <row r="1228">
          <cell r="M1228">
            <v>42618</v>
          </cell>
          <cell r="N1228">
            <v>142.76400000000001</v>
          </cell>
          <cell r="P1228">
            <v>141.73699999999999</v>
          </cell>
          <cell r="W1228">
            <v>146.88001764909637</v>
          </cell>
        </row>
        <row r="1229">
          <cell r="M1229">
            <v>42619</v>
          </cell>
          <cell r="N1229">
            <v>142.72300000000001</v>
          </cell>
          <cell r="P1229">
            <v>141.65199999999999</v>
          </cell>
          <cell r="W1229">
            <v>146.56314861605787</v>
          </cell>
        </row>
        <row r="1230">
          <cell r="M1230">
            <v>42620</v>
          </cell>
          <cell r="N1230">
            <v>143.23400000000001</v>
          </cell>
          <cell r="P1230">
            <v>142.25800000000001</v>
          </cell>
          <cell r="W1230">
            <v>146.91909776001717</v>
          </cell>
        </row>
        <row r="1231">
          <cell r="M1231">
            <v>42621</v>
          </cell>
          <cell r="N1231">
            <v>142.93799999999999</v>
          </cell>
          <cell r="P1231">
            <v>141.94300000000001</v>
          </cell>
          <cell r="W1231">
            <v>145.97659305784691</v>
          </cell>
        </row>
        <row r="1232">
          <cell r="M1232">
            <v>42622</v>
          </cell>
          <cell r="N1232">
            <v>142.34</v>
          </cell>
          <cell r="P1232">
            <v>141.11000000000001</v>
          </cell>
          <cell r="W1232">
            <v>144.72296835784866</v>
          </cell>
        </row>
        <row r="1233">
          <cell r="M1233">
            <v>42625</v>
          </cell>
          <cell r="N1233">
            <v>141.828</v>
          </cell>
          <cell r="P1233">
            <v>140.44499999999999</v>
          </cell>
          <cell r="W1233">
            <v>141.49894906159631</v>
          </cell>
        </row>
        <row r="1234">
          <cell r="M1234">
            <v>42626</v>
          </cell>
          <cell r="N1234">
            <v>141.66999999999999</v>
          </cell>
          <cell r="P1234">
            <v>140.196</v>
          </cell>
          <cell r="W1234">
            <v>141.2306827444803</v>
          </cell>
        </row>
        <row r="1235">
          <cell r="M1235">
            <v>42627</v>
          </cell>
          <cell r="N1235">
            <v>141.511</v>
          </cell>
          <cell r="P1235">
            <v>139.971</v>
          </cell>
          <cell r="W1235">
            <v>141.78239871363718</v>
          </cell>
        </row>
        <row r="1236">
          <cell r="M1236">
            <v>42628</v>
          </cell>
          <cell r="N1236">
            <v>141.404</v>
          </cell>
          <cell r="P1236">
            <v>139.86600000000001</v>
          </cell>
          <cell r="W1236">
            <v>142.138052045135</v>
          </cell>
        </row>
        <row r="1237">
          <cell r="M1237">
            <v>42629</v>
          </cell>
          <cell r="N1237">
            <v>141.46600000000001</v>
          </cell>
          <cell r="P1237">
            <v>139.94200000000001</v>
          </cell>
          <cell r="W1237">
            <v>143.67987698329068</v>
          </cell>
        </row>
        <row r="1238">
          <cell r="M1238">
            <v>42632</v>
          </cell>
          <cell r="N1238">
            <v>141.46600000000001</v>
          </cell>
          <cell r="P1238">
            <v>139.94200000000001</v>
          </cell>
          <cell r="W1238">
            <v>143.63364450809482</v>
          </cell>
        </row>
        <row r="1239">
          <cell r="M1239">
            <v>42633</v>
          </cell>
          <cell r="N1239">
            <v>141.40700000000001</v>
          </cell>
          <cell r="P1239">
            <v>139.94200000000001</v>
          </cell>
          <cell r="W1239">
            <v>143.87674661931467</v>
          </cell>
        </row>
        <row r="1240">
          <cell r="M1240">
            <v>42634</v>
          </cell>
          <cell r="N1240">
            <v>141.41499999999999</v>
          </cell>
          <cell r="P1240">
            <v>139.86699999999999</v>
          </cell>
          <cell r="W1240">
            <v>144.8703560011669</v>
          </cell>
        </row>
        <row r="1241">
          <cell r="M1241">
            <v>42635</v>
          </cell>
          <cell r="N1241">
            <v>141.75200000000001</v>
          </cell>
          <cell r="P1241">
            <v>140.38499999999999</v>
          </cell>
          <cell r="W1241">
            <v>145.84207417184439</v>
          </cell>
        </row>
        <row r="1242">
          <cell r="M1242">
            <v>42636</v>
          </cell>
          <cell r="N1242">
            <v>141.95400000000001</v>
          </cell>
          <cell r="P1242">
            <v>140.63900000000001</v>
          </cell>
          <cell r="W1242">
            <v>147.38451102742692</v>
          </cell>
        </row>
        <row r="1243">
          <cell r="M1243">
            <v>42639</v>
          </cell>
          <cell r="N1243">
            <v>142.10400000000001</v>
          </cell>
          <cell r="P1243">
            <v>140.79300000000001</v>
          </cell>
          <cell r="W1243">
            <v>147.3878652554821</v>
          </cell>
        </row>
        <row r="1244">
          <cell r="M1244">
            <v>42640</v>
          </cell>
          <cell r="N1244">
            <v>142.27099999999999</v>
          </cell>
          <cell r="P1244">
            <v>140.79300000000001</v>
          </cell>
          <cell r="W1244">
            <v>146.70236020823052</v>
          </cell>
        </row>
        <row r="1245">
          <cell r="M1245">
            <v>42641</v>
          </cell>
          <cell r="N1245">
            <v>142.251</v>
          </cell>
          <cell r="P1245">
            <v>140.79300000000001</v>
          </cell>
          <cell r="W1245">
            <v>146.88313113649994</v>
          </cell>
        </row>
        <row r="1246">
          <cell r="M1246">
            <v>42642</v>
          </cell>
          <cell r="N1246">
            <v>142.251</v>
          </cell>
          <cell r="P1246">
            <v>140.79300000000001</v>
          </cell>
          <cell r="W1246">
            <v>148.49440189883248</v>
          </cell>
        </row>
        <row r="1247">
          <cell r="M1247">
            <v>42643</v>
          </cell>
          <cell r="N1247">
            <v>142.375</v>
          </cell>
          <cell r="P1247">
            <v>140.79300000000001</v>
          </cell>
          <cell r="W1247">
            <v>147.53769805358485</v>
          </cell>
        </row>
        <row r="1248">
          <cell r="M1248">
            <v>42645</v>
          </cell>
          <cell r="N1248">
            <v>142.83500000000001</v>
          </cell>
          <cell r="P1248">
            <v>141.72200000000001</v>
          </cell>
          <cell r="W1248">
            <v>147.53769805358485</v>
          </cell>
        </row>
        <row r="1249">
          <cell r="M1249">
            <v>42646</v>
          </cell>
          <cell r="N1249">
            <v>142.40100000000001</v>
          </cell>
          <cell r="P1249">
            <v>141.13800000000001</v>
          </cell>
          <cell r="W1249">
            <v>148.69373492091256</v>
          </cell>
        </row>
        <row r="1250">
          <cell r="M1250">
            <v>42647</v>
          </cell>
          <cell r="N1250">
            <v>142.17400000000001</v>
          </cell>
          <cell r="P1250">
            <v>140.83099999999999</v>
          </cell>
          <cell r="W1250">
            <v>148.84403622240259</v>
          </cell>
        </row>
        <row r="1251">
          <cell r="M1251">
            <v>42648</v>
          </cell>
          <cell r="N1251">
            <v>141.82599999999999</v>
          </cell>
          <cell r="P1251">
            <v>140.38999999999999</v>
          </cell>
          <cell r="W1251">
            <v>148.00049729518912</v>
          </cell>
        </row>
        <row r="1252">
          <cell r="M1252">
            <v>42649</v>
          </cell>
          <cell r="N1252">
            <v>141.589</v>
          </cell>
          <cell r="P1252">
            <v>140.084</v>
          </cell>
          <cell r="W1252">
            <v>148.82090058995848</v>
          </cell>
        </row>
        <row r="1253">
          <cell r="M1253">
            <v>42650</v>
          </cell>
          <cell r="N1253">
            <v>141.51499999999999</v>
          </cell>
          <cell r="P1253">
            <v>139.983</v>
          </cell>
          <cell r="W1253">
            <v>148.39635665187339</v>
          </cell>
        </row>
        <row r="1254">
          <cell r="M1254">
            <v>42653</v>
          </cell>
          <cell r="N1254">
            <v>141.42699999999999</v>
          </cell>
          <cell r="P1254">
            <v>139.88300000000001</v>
          </cell>
          <cell r="W1254">
            <v>148.6146215271707</v>
          </cell>
        </row>
        <row r="1255">
          <cell r="M1255">
            <v>42654</v>
          </cell>
          <cell r="N1255">
            <v>141.05500000000001</v>
          </cell>
          <cell r="P1255">
            <v>139.43600000000001</v>
          </cell>
          <cell r="W1255">
            <v>148.73324499761677</v>
          </cell>
        </row>
        <row r="1256">
          <cell r="M1256">
            <v>42655</v>
          </cell>
          <cell r="N1256">
            <v>140.68899999999999</v>
          </cell>
          <cell r="P1256">
            <v>138.99600000000001</v>
          </cell>
          <cell r="W1256">
            <v>148.5924939049695</v>
          </cell>
        </row>
        <row r="1257">
          <cell r="M1257">
            <v>42656</v>
          </cell>
          <cell r="N1257">
            <v>141.072</v>
          </cell>
          <cell r="P1257">
            <v>139.47200000000001</v>
          </cell>
          <cell r="W1257">
            <v>147.53327209080214</v>
          </cell>
        </row>
        <row r="1258">
          <cell r="M1258">
            <v>42657</v>
          </cell>
          <cell r="N1258">
            <v>140.93</v>
          </cell>
          <cell r="P1258">
            <v>139.297</v>
          </cell>
          <cell r="W1258">
            <v>147.49225206777677</v>
          </cell>
        </row>
        <row r="1259">
          <cell r="M1259">
            <v>42660</v>
          </cell>
          <cell r="N1259">
            <v>140.583</v>
          </cell>
          <cell r="P1259">
            <v>139.024</v>
          </cell>
          <cell r="W1259">
            <v>146.26370779727995</v>
          </cell>
        </row>
        <row r="1260">
          <cell r="M1260">
            <v>42661</v>
          </cell>
          <cell r="N1260">
            <v>140.72300000000001</v>
          </cell>
          <cell r="P1260">
            <v>138.85400000000001</v>
          </cell>
          <cell r="W1260">
            <v>146.86415067946419</v>
          </cell>
        </row>
        <row r="1261">
          <cell r="M1261">
            <v>42662</v>
          </cell>
          <cell r="N1261">
            <v>140.60400000000001</v>
          </cell>
          <cell r="P1261">
            <v>139.11000000000001</v>
          </cell>
          <cell r="W1261">
            <v>147.53213310793046</v>
          </cell>
        </row>
        <row r="1262">
          <cell r="M1262">
            <v>42663</v>
          </cell>
          <cell r="N1262">
            <v>140.79</v>
          </cell>
          <cell r="P1262">
            <v>139.262</v>
          </cell>
          <cell r="W1262">
            <v>147.71619452726512</v>
          </cell>
        </row>
        <row r="1263">
          <cell r="M1263">
            <v>42664</v>
          </cell>
          <cell r="N1263">
            <v>140.946</v>
          </cell>
          <cell r="P1263">
            <v>139.26</v>
          </cell>
          <cell r="W1263">
            <v>147.39518940141485</v>
          </cell>
        </row>
        <row r="1264">
          <cell r="M1264">
            <v>42667</v>
          </cell>
          <cell r="N1264">
            <v>140.952</v>
          </cell>
          <cell r="P1264">
            <v>139.26</v>
          </cell>
          <cell r="W1264">
            <v>146.80259403117083</v>
          </cell>
        </row>
        <row r="1265">
          <cell r="M1265">
            <v>42668</v>
          </cell>
          <cell r="N1265">
            <v>140.952</v>
          </cell>
          <cell r="P1265">
            <v>139.26</v>
          </cell>
          <cell r="W1265">
            <v>147.73478874224836</v>
          </cell>
        </row>
        <row r="1266">
          <cell r="M1266">
            <v>42669</v>
          </cell>
          <cell r="N1266">
            <v>141.07599999999999</v>
          </cell>
          <cell r="P1266">
            <v>139.26</v>
          </cell>
          <cell r="W1266">
            <v>145.4810701205505</v>
          </cell>
        </row>
        <row r="1267">
          <cell r="M1267">
            <v>42670</v>
          </cell>
          <cell r="N1267">
            <v>141.03299999999999</v>
          </cell>
          <cell r="P1267">
            <v>139.26</v>
          </cell>
          <cell r="W1267">
            <v>143.75178476255414</v>
          </cell>
        </row>
        <row r="1268">
          <cell r="M1268">
            <v>42671</v>
          </cell>
          <cell r="N1268">
            <v>140.72300000000001</v>
          </cell>
          <cell r="P1268">
            <v>139.26</v>
          </cell>
          <cell r="W1268">
            <v>143.4364620516784</v>
          </cell>
        </row>
        <row r="1269">
          <cell r="M1269">
            <v>42674</v>
          </cell>
          <cell r="N1269">
            <v>140.52000000000001</v>
          </cell>
          <cell r="P1269">
            <v>138.625</v>
          </cell>
          <cell r="W1269">
            <v>144.36706220344976</v>
          </cell>
        </row>
        <row r="1270">
          <cell r="M1270">
            <v>42675</v>
          </cell>
          <cell r="N1270">
            <v>140.79499999999999</v>
          </cell>
          <cell r="P1270">
            <v>138.625</v>
          </cell>
          <cell r="W1270">
            <v>143.6269342266188</v>
          </cell>
        </row>
        <row r="1271">
          <cell r="M1271">
            <v>42676</v>
          </cell>
          <cell r="N1271">
            <v>140.56399999999999</v>
          </cell>
          <cell r="P1271">
            <v>138.625</v>
          </cell>
          <cell r="W1271">
            <v>141.95797855774092</v>
          </cell>
        </row>
        <row r="1272">
          <cell r="M1272">
            <v>42677</v>
          </cell>
          <cell r="N1272">
            <v>140.83799999999999</v>
          </cell>
          <cell r="P1272">
            <v>138.98500000000001</v>
          </cell>
          <cell r="W1272">
            <v>141.86589903544007</v>
          </cell>
        </row>
        <row r="1273">
          <cell r="M1273">
            <v>42678</v>
          </cell>
          <cell r="N1273">
            <v>141.095</v>
          </cell>
          <cell r="P1273">
            <v>139.33000000000001</v>
          </cell>
          <cell r="W1273">
            <v>140.92298669770992</v>
          </cell>
        </row>
        <row r="1274">
          <cell r="M1274">
            <v>42681</v>
          </cell>
          <cell r="N1274">
            <v>140.80000000000001</v>
          </cell>
          <cell r="P1274">
            <v>139.113</v>
          </cell>
          <cell r="W1274">
            <v>142.82647762526403</v>
          </cell>
        </row>
        <row r="1275">
          <cell r="M1275">
            <v>42682</v>
          </cell>
          <cell r="N1275">
            <v>140.785</v>
          </cell>
          <cell r="P1275">
            <v>138.97800000000001</v>
          </cell>
          <cell r="W1275">
            <v>143.0835419401817</v>
          </cell>
        </row>
        <row r="1276">
          <cell r="M1276">
            <v>42683</v>
          </cell>
          <cell r="N1276">
            <v>141.72999999999999</v>
          </cell>
          <cell r="P1276">
            <v>140.102</v>
          </cell>
          <cell r="W1276">
            <v>140.33383018102924</v>
          </cell>
        </row>
        <row r="1277">
          <cell r="M1277">
            <v>42684</v>
          </cell>
          <cell r="N1277">
            <v>139.92500000000001</v>
          </cell>
          <cell r="P1277">
            <v>137.80199999999999</v>
          </cell>
          <cell r="W1277">
            <v>145.03360822261598</v>
          </cell>
        </row>
        <row r="1278">
          <cell r="M1278">
            <v>42685</v>
          </cell>
          <cell r="N1278">
            <v>139.477</v>
          </cell>
          <cell r="P1278">
            <v>137.80199999999999</v>
          </cell>
          <cell r="W1278">
            <v>146.18101439915074</v>
          </cell>
        </row>
        <row r="1279">
          <cell r="M1279">
            <v>42688</v>
          </cell>
          <cell r="N1279">
            <v>138.87200000000001</v>
          </cell>
          <cell r="P1279">
            <v>136.547</v>
          </cell>
          <cell r="W1279">
            <v>146.06838268584684</v>
          </cell>
        </row>
        <row r="1280">
          <cell r="M1280">
            <v>42689</v>
          </cell>
          <cell r="N1280">
            <v>138.87200000000001</v>
          </cell>
          <cell r="P1280">
            <v>136.47900000000001</v>
          </cell>
          <cell r="W1280">
            <v>145.54270046185539</v>
          </cell>
        </row>
        <row r="1281">
          <cell r="M1281">
            <v>42690</v>
          </cell>
          <cell r="N1281">
            <v>138.827</v>
          </cell>
          <cell r="P1281">
            <v>136.72499999999999</v>
          </cell>
          <cell r="W1281">
            <v>145.58786272731882</v>
          </cell>
        </row>
        <row r="1282">
          <cell r="M1282">
            <v>42691</v>
          </cell>
          <cell r="N1282">
            <v>139.005</v>
          </cell>
          <cell r="P1282">
            <v>137.34899999999999</v>
          </cell>
          <cell r="W1282">
            <v>145.88478551464229</v>
          </cell>
        </row>
        <row r="1283">
          <cell r="M1283">
            <v>42692</v>
          </cell>
          <cell r="N1283">
            <v>139.49600000000001</v>
          </cell>
          <cell r="P1283">
            <v>136.17699999999999</v>
          </cell>
          <cell r="W1283">
            <v>146.45527964585145</v>
          </cell>
        </row>
        <row r="1284">
          <cell r="M1284">
            <v>42695</v>
          </cell>
          <cell r="N1284">
            <v>138.80799999999999</v>
          </cell>
          <cell r="P1284">
            <v>136.464</v>
          </cell>
          <cell r="W1284">
            <v>146.2345101942455</v>
          </cell>
        </row>
        <row r="1285">
          <cell r="M1285">
            <v>42696</v>
          </cell>
          <cell r="N1285">
            <v>138.80799999999999</v>
          </cell>
          <cell r="P1285">
            <v>136.464</v>
          </cell>
          <cell r="W1285">
            <v>147.92866284631415</v>
          </cell>
        </row>
        <row r="1286">
          <cell r="M1286">
            <v>42697</v>
          </cell>
          <cell r="N1286">
            <v>138.90799999999999</v>
          </cell>
          <cell r="P1286">
            <v>136.464</v>
          </cell>
          <cell r="W1286">
            <v>149.86958823599036</v>
          </cell>
        </row>
        <row r="1287">
          <cell r="M1287">
            <v>42698</v>
          </cell>
          <cell r="N1287">
            <v>138.696</v>
          </cell>
          <cell r="P1287">
            <v>136.464</v>
          </cell>
          <cell r="W1287">
            <v>149.89701290060424</v>
          </cell>
        </row>
        <row r="1288">
          <cell r="M1288">
            <v>42699</v>
          </cell>
          <cell r="N1288">
            <v>138.35</v>
          </cell>
          <cell r="P1288">
            <v>135.899</v>
          </cell>
          <cell r="W1288">
            <v>150.51752123571561</v>
          </cell>
        </row>
        <row r="1289">
          <cell r="M1289">
            <v>42702</v>
          </cell>
          <cell r="N1289">
            <v>138.114</v>
          </cell>
          <cell r="P1289">
            <v>135.471</v>
          </cell>
          <cell r="W1289">
            <v>149.3330309864397</v>
          </cell>
        </row>
        <row r="1290">
          <cell r="M1290">
            <v>42703</v>
          </cell>
          <cell r="N1290">
            <v>138.52500000000001</v>
          </cell>
          <cell r="P1290">
            <v>135.471</v>
          </cell>
          <cell r="W1290">
            <v>149.1451062705647</v>
          </cell>
        </row>
        <row r="1291">
          <cell r="M1291">
            <v>42704</v>
          </cell>
          <cell r="N1291">
            <v>138.66300000000001</v>
          </cell>
          <cell r="P1291">
            <v>136.303</v>
          </cell>
          <cell r="W1291">
            <v>148.6797738579742</v>
          </cell>
        </row>
        <row r="1292">
          <cell r="M1292">
            <v>42705</v>
          </cell>
          <cell r="N1292">
            <v>138.583</v>
          </cell>
          <cell r="P1292">
            <v>136.303</v>
          </cell>
          <cell r="W1292">
            <v>150.3131855506472</v>
          </cell>
        </row>
        <row r="1293">
          <cell r="M1293">
            <v>42706</v>
          </cell>
          <cell r="N1293">
            <v>138.215</v>
          </cell>
          <cell r="P1293">
            <v>135.71600000000001</v>
          </cell>
          <cell r="W1293">
            <v>148.77664518462217</v>
          </cell>
        </row>
        <row r="1294">
          <cell r="M1294">
            <v>42709</v>
          </cell>
          <cell r="N1294">
            <v>137.75700000000001</v>
          </cell>
          <cell r="P1294">
            <v>135.13999999999999</v>
          </cell>
          <cell r="W1294">
            <v>147.59789207431982</v>
          </cell>
        </row>
        <row r="1295">
          <cell r="M1295">
            <v>42710</v>
          </cell>
          <cell r="N1295">
            <v>138.167</v>
          </cell>
          <cell r="P1295">
            <v>135.13999999999999</v>
          </cell>
          <cell r="W1295">
            <v>148.37106588412971</v>
          </cell>
        </row>
        <row r="1296">
          <cell r="M1296">
            <v>42711</v>
          </cell>
          <cell r="N1296">
            <v>138.01300000000001</v>
          </cell>
          <cell r="P1296">
            <v>135.13999999999999</v>
          </cell>
          <cell r="W1296">
            <v>149.72149517299184</v>
          </cell>
        </row>
        <row r="1297">
          <cell r="M1297">
            <v>42712</v>
          </cell>
          <cell r="N1297">
            <v>138.23400000000001</v>
          </cell>
          <cell r="P1297">
            <v>135.678</v>
          </cell>
          <cell r="W1297">
            <v>151.51665264229604</v>
          </cell>
        </row>
        <row r="1298">
          <cell r="M1298">
            <v>42713</v>
          </cell>
          <cell r="N1298">
            <v>138.23400000000001</v>
          </cell>
          <cell r="P1298">
            <v>135.678</v>
          </cell>
          <cell r="W1298">
            <v>151.98090306595299</v>
          </cell>
        </row>
        <row r="1299">
          <cell r="M1299">
            <v>42716</v>
          </cell>
          <cell r="N1299">
            <v>138.113</v>
          </cell>
          <cell r="P1299">
            <v>135.52000000000001</v>
          </cell>
          <cell r="W1299">
            <v>152.04198039449736</v>
          </cell>
        </row>
        <row r="1300">
          <cell r="M1300">
            <v>42717</v>
          </cell>
          <cell r="N1300">
            <v>137.875</v>
          </cell>
          <cell r="P1300">
            <v>135.21299999999999</v>
          </cell>
          <cell r="W1300">
            <v>151.55595342113349</v>
          </cell>
        </row>
        <row r="1301">
          <cell r="M1301">
            <v>42718</v>
          </cell>
          <cell r="N1301">
            <v>138.11099999999999</v>
          </cell>
          <cell r="P1301">
            <v>135.50800000000001</v>
          </cell>
          <cell r="W1301">
            <v>152.64160198442255</v>
          </cell>
        </row>
        <row r="1302">
          <cell r="M1302">
            <v>42719</v>
          </cell>
          <cell r="N1302">
            <v>138.33500000000001</v>
          </cell>
          <cell r="P1302">
            <v>135.798</v>
          </cell>
          <cell r="W1302">
            <v>151.3854271979047</v>
          </cell>
        </row>
        <row r="1303">
          <cell r="M1303">
            <v>42720</v>
          </cell>
          <cell r="N1303">
            <v>137.733</v>
          </cell>
          <cell r="P1303">
            <v>135.1</v>
          </cell>
          <cell r="W1303">
            <v>151.23104586391599</v>
          </cell>
        </row>
        <row r="1304">
          <cell r="M1304">
            <v>42723</v>
          </cell>
          <cell r="N1304">
            <v>137.92699999999999</v>
          </cell>
          <cell r="P1304">
            <v>135.37100000000001</v>
          </cell>
          <cell r="W1304">
            <v>152.0278958319021</v>
          </cell>
        </row>
        <row r="1305">
          <cell r="M1305">
            <v>42724</v>
          </cell>
          <cell r="N1305">
            <v>137.66999999999999</v>
          </cell>
          <cell r="P1305">
            <v>135.37100000000001</v>
          </cell>
          <cell r="W1305">
            <v>152.82670419548518</v>
          </cell>
        </row>
        <row r="1306">
          <cell r="M1306">
            <v>42725</v>
          </cell>
          <cell r="N1306">
            <v>137.71</v>
          </cell>
          <cell r="P1306">
            <v>135.37100000000001</v>
          </cell>
          <cell r="W1306">
            <v>153.4389029885661</v>
          </cell>
        </row>
        <row r="1307">
          <cell r="M1307">
            <v>42726</v>
          </cell>
          <cell r="N1307">
            <v>137.83500000000001</v>
          </cell>
          <cell r="P1307">
            <v>135.33699999999999</v>
          </cell>
          <cell r="W1307">
            <v>154.27183492319557</v>
          </cell>
        </row>
        <row r="1308">
          <cell r="M1308">
            <v>42727</v>
          </cell>
          <cell r="N1308">
            <v>137.83500000000001</v>
          </cell>
          <cell r="P1308">
            <v>135.26</v>
          </cell>
          <cell r="W1308">
            <v>153.83457663031936</v>
          </cell>
        </row>
        <row r="1309">
          <cell r="M1309">
            <v>42730</v>
          </cell>
          <cell r="N1309">
            <v>137.52600000000001</v>
          </cell>
          <cell r="P1309">
            <v>134.965</v>
          </cell>
          <cell r="W1309">
            <v>153.83457663031936</v>
          </cell>
        </row>
        <row r="1310">
          <cell r="M1310">
            <v>42731</v>
          </cell>
          <cell r="N1310">
            <v>137.52600000000001</v>
          </cell>
          <cell r="P1310">
            <v>134.965</v>
          </cell>
          <cell r="W1310">
            <v>153.83457663031936</v>
          </cell>
        </row>
        <row r="1311">
          <cell r="M1311">
            <v>42732</v>
          </cell>
          <cell r="N1311">
            <v>137.65700000000001</v>
          </cell>
          <cell r="P1311">
            <v>135.136</v>
          </cell>
          <cell r="W1311">
            <v>155.39468742162282</v>
          </cell>
        </row>
        <row r="1312">
          <cell r="M1312">
            <v>42733</v>
          </cell>
          <cell r="N1312">
            <v>138.15199999999999</v>
          </cell>
          <cell r="P1312">
            <v>135.73699999999999</v>
          </cell>
          <cell r="W1312">
            <v>156.09770983387963</v>
          </cell>
        </row>
        <row r="1313">
          <cell r="M1313">
            <v>42734</v>
          </cell>
          <cell r="N1313">
            <v>138.315</v>
          </cell>
          <cell r="P1313">
            <v>135.917</v>
          </cell>
          <cell r="W1313">
            <v>155.18625882806265</v>
          </cell>
        </row>
        <row r="1314">
          <cell r="M1314">
            <v>42737</v>
          </cell>
          <cell r="N1314">
            <v>138.315</v>
          </cell>
          <cell r="P1314">
            <v>135.917</v>
          </cell>
          <cell r="W1314">
            <v>155.18625882806265</v>
          </cell>
        </row>
        <row r="1315">
          <cell r="M1315">
            <v>42738</v>
          </cell>
          <cell r="N1315">
            <v>138.315</v>
          </cell>
          <cell r="P1315">
            <v>135.917</v>
          </cell>
          <cell r="W1315">
            <v>157.0321104820427</v>
          </cell>
        </row>
        <row r="1316">
          <cell r="M1316">
            <v>42739</v>
          </cell>
          <cell r="N1316">
            <v>138.453</v>
          </cell>
          <cell r="P1316">
            <v>135.917</v>
          </cell>
          <cell r="W1316">
            <v>157.120476968285</v>
          </cell>
        </row>
        <row r="1317">
          <cell r="M1317">
            <v>42740</v>
          </cell>
          <cell r="N1317">
            <v>138.19499999999999</v>
          </cell>
          <cell r="P1317">
            <v>135.72</v>
          </cell>
          <cell r="W1317">
            <v>157.58448964107799</v>
          </cell>
        </row>
        <row r="1318">
          <cell r="M1318">
            <v>42741</v>
          </cell>
          <cell r="N1318">
            <v>138.54300000000001</v>
          </cell>
          <cell r="P1318">
            <v>135.72</v>
          </cell>
          <cell r="W1318">
            <v>157.64560422214819</v>
          </cell>
        </row>
        <row r="1319">
          <cell r="M1319">
            <v>42744</v>
          </cell>
          <cell r="N1319">
            <v>138.952</v>
          </cell>
          <cell r="P1319">
            <v>135.72</v>
          </cell>
          <cell r="W1319">
            <v>159.06615442587284</v>
          </cell>
        </row>
        <row r="1320">
          <cell r="M1320">
            <v>42745</v>
          </cell>
          <cell r="N1320">
            <v>138.804</v>
          </cell>
          <cell r="P1320">
            <v>136.43299999999999</v>
          </cell>
          <cell r="W1320">
            <v>157.78586070037642</v>
          </cell>
        </row>
        <row r="1321">
          <cell r="M1321">
            <v>42746</v>
          </cell>
          <cell r="N1321">
            <v>138.745</v>
          </cell>
          <cell r="P1321">
            <v>136.346</v>
          </cell>
          <cell r="W1321">
            <v>158.08112558990069</v>
          </cell>
        </row>
        <row r="1322">
          <cell r="M1322">
            <v>42747</v>
          </cell>
          <cell r="N1322">
            <v>139.16200000000001</v>
          </cell>
          <cell r="P1322">
            <v>136.845</v>
          </cell>
          <cell r="W1322">
            <v>157.95436550118691</v>
          </cell>
        </row>
        <row r="1323">
          <cell r="M1323">
            <v>42748</v>
          </cell>
          <cell r="N1323">
            <v>138.965</v>
          </cell>
          <cell r="P1323">
            <v>136.61199999999999</v>
          </cell>
          <cell r="W1323">
            <v>156.70162495566643</v>
          </cell>
        </row>
        <row r="1324">
          <cell r="M1324">
            <v>42751</v>
          </cell>
          <cell r="N1324">
            <v>138.97499999999999</v>
          </cell>
          <cell r="P1324">
            <v>136.61500000000001</v>
          </cell>
          <cell r="W1324">
            <v>157.45003477571871</v>
          </cell>
        </row>
        <row r="1325">
          <cell r="M1325">
            <v>42752</v>
          </cell>
          <cell r="N1325">
            <v>138.96</v>
          </cell>
          <cell r="P1325">
            <v>136.59100000000001</v>
          </cell>
          <cell r="W1325">
            <v>156.10983666788613</v>
          </cell>
        </row>
        <row r="1326">
          <cell r="M1326">
            <v>42753</v>
          </cell>
          <cell r="N1326">
            <v>139.03800000000001</v>
          </cell>
          <cell r="P1326">
            <v>136.703</v>
          </cell>
          <cell r="W1326">
            <v>155.54378700895128</v>
          </cell>
        </row>
        <row r="1327">
          <cell r="M1327">
            <v>42754</v>
          </cell>
          <cell r="N1327">
            <v>138.553</v>
          </cell>
          <cell r="P1327">
            <v>136.11600000000001</v>
          </cell>
          <cell r="W1327">
            <v>155.91391304505669</v>
          </cell>
        </row>
        <row r="1328">
          <cell r="M1328">
            <v>42755</v>
          </cell>
          <cell r="N1328">
            <v>138.42699999999999</v>
          </cell>
          <cell r="P1328">
            <v>135.95699999999999</v>
          </cell>
          <cell r="W1328">
            <v>154.88855843620331</v>
          </cell>
        </row>
        <row r="1329">
          <cell r="M1329">
            <v>42758</v>
          </cell>
          <cell r="N1329">
            <v>138.596</v>
          </cell>
          <cell r="P1329">
            <v>136.17500000000001</v>
          </cell>
          <cell r="W1329">
            <v>153.68944014586685</v>
          </cell>
        </row>
        <row r="1330">
          <cell r="M1330">
            <v>42759</v>
          </cell>
          <cell r="N1330">
            <v>139.02699999999999</v>
          </cell>
          <cell r="P1330">
            <v>136.68899999999999</v>
          </cell>
          <cell r="W1330">
            <v>154.76117849054626</v>
          </cell>
        </row>
        <row r="1331">
          <cell r="M1331">
            <v>42760</v>
          </cell>
          <cell r="N1331">
            <v>138.887</v>
          </cell>
          <cell r="P1331">
            <v>136.47999999999999</v>
          </cell>
          <cell r="W1331">
            <v>155.34773845738471</v>
          </cell>
        </row>
        <row r="1332">
          <cell r="M1332">
            <v>42761</v>
          </cell>
          <cell r="N1332">
            <v>138.887</v>
          </cell>
          <cell r="P1332">
            <v>136.47999999999999</v>
          </cell>
          <cell r="W1332">
            <v>155.34773845738471</v>
          </cell>
        </row>
        <row r="1333">
          <cell r="M1333">
            <v>42762</v>
          </cell>
          <cell r="N1333">
            <v>138.65199999999999</v>
          </cell>
          <cell r="P1333">
            <v>136.167</v>
          </cell>
          <cell r="W1333">
            <v>156.51126155567906</v>
          </cell>
        </row>
        <row r="1334">
          <cell r="M1334">
            <v>42765</v>
          </cell>
          <cell r="N1334">
            <v>139.006</v>
          </cell>
          <cell r="P1334">
            <v>136.59</v>
          </cell>
          <cell r="W1334">
            <v>155.0738610512204</v>
          </cell>
        </row>
        <row r="1335">
          <cell r="M1335">
            <v>42766</v>
          </cell>
          <cell r="N1335">
            <v>139.15799999999999</v>
          </cell>
          <cell r="P1335">
            <v>136.72800000000001</v>
          </cell>
          <cell r="W1335">
            <v>153.96169002419637</v>
          </cell>
        </row>
        <row r="1336">
          <cell r="M1336">
            <v>42767</v>
          </cell>
          <cell r="N1336">
            <v>139.036</v>
          </cell>
          <cell r="P1336">
            <v>136.57900000000001</v>
          </cell>
          <cell r="W1336">
            <v>154.84515036901888</v>
          </cell>
        </row>
        <row r="1337">
          <cell r="M1337">
            <v>42768</v>
          </cell>
          <cell r="N1337">
            <v>138.84299999999999</v>
          </cell>
          <cell r="P1337">
            <v>136.31100000000001</v>
          </cell>
          <cell r="W1337">
            <v>154.63339309687288</v>
          </cell>
        </row>
        <row r="1338">
          <cell r="M1338">
            <v>42769</v>
          </cell>
          <cell r="N1338">
            <v>138.67099999999999</v>
          </cell>
          <cell r="P1338">
            <v>136.11000000000001</v>
          </cell>
          <cell r="W1338">
            <v>153.98004701054677</v>
          </cell>
        </row>
        <row r="1339">
          <cell r="M1339">
            <v>42772</v>
          </cell>
          <cell r="N1339">
            <v>138.886</v>
          </cell>
          <cell r="P1339">
            <v>136.36699999999999</v>
          </cell>
          <cell r="W1339">
            <v>153.81559488653582</v>
          </cell>
        </row>
        <row r="1340">
          <cell r="M1340">
            <v>42773</v>
          </cell>
          <cell r="N1340">
            <v>139.303</v>
          </cell>
          <cell r="P1340">
            <v>136.898</v>
          </cell>
          <cell r="W1340">
            <v>154.00016027012802</v>
          </cell>
        </row>
        <row r="1341">
          <cell r="M1341">
            <v>42774</v>
          </cell>
          <cell r="N1341">
            <v>139.339</v>
          </cell>
          <cell r="P1341">
            <v>136.922</v>
          </cell>
          <cell r="W1341">
            <v>154.80945658675839</v>
          </cell>
        </row>
        <row r="1342">
          <cell r="M1342">
            <v>42775</v>
          </cell>
          <cell r="N1342">
            <v>139.71</v>
          </cell>
          <cell r="P1342">
            <v>137.375</v>
          </cell>
          <cell r="W1342">
            <v>155.17229132340796</v>
          </cell>
        </row>
        <row r="1343">
          <cell r="M1343">
            <v>42776</v>
          </cell>
          <cell r="N1343">
            <v>139.346</v>
          </cell>
          <cell r="P1343">
            <v>136.92400000000001</v>
          </cell>
          <cell r="W1343">
            <v>156.70617069288679</v>
          </cell>
        </row>
        <row r="1344">
          <cell r="M1344">
            <v>42779</v>
          </cell>
          <cell r="N1344">
            <v>139.33600000000001</v>
          </cell>
          <cell r="P1344">
            <v>136.922</v>
          </cell>
          <cell r="W1344">
            <v>157.8955143748847</v>
          </cell>
        </row>
        <row r="1345">
          <cell r="M1345">
            <v>42780</v>
          </cell>
          <cell r="N1345">
            <v>139.11699999999999</v>
          </cell>
          <cell r="P1345">
            <v>136.66399999999999</v>
          </cell>
          <cell r="W1345">
            <v>157.75025573045184</v>
          </cell>
        </row>
        <row r="1346">
          <cell r="M1346">
            <v>42781</v>
          </cell>
          <cell r="N1346">
            <v>138.79900000000001</v>
          </cell>
          <cell r="P1346">
            <v>136.261</v>
          </cell>
          <cell r="W1346">
            <v>159.23118842714726</v>
          </cell>
        </row>
        <row r="1347">
          <cell r="M1347">
            <v>42782</v>
          </cell>
          <cell r="N1347">
            <v>138.727</v>
          </cell>
          <cell r="P1347">
            <v>136.179</v>
          </cell>
          <cell r="W1347">
            <v>159.42963048956784</v>
          </cell>
        </row>
        <row r="1348">
          <cell r="M1348">
            <v>42783</v>
          </cell>
          <cell r="N1348">
            <v>138.71</v>
          </cell>
          <cell r="P1348">
            <v>136.136</v>
          </cell>
          <cell r="W1348">
            <v>159.14597621732369</v>
          </cell>
        </row>
        <row r="1349">
          <cell r="M1349">
            <v>42786</v>
          </cell>
          <cell r="N1349">
            <v>138.85599999999999</v>
          </cell>
          <cell r="P1349">
            <v>136.29900000000001</v>
          </cell>
          <cell r="W1349">
            <v>158.97319638991408</v>
          </cell>
        </row>
        <row r="1350">
          <cell r="M1350">
            <v>42787</v>
          </cell>
          <cell r="N1350">
            <v>138.804</v>
          </cell>
          <cell r="P1350">
            <v>136.23699999999999</v>
          </cell>
          <cell r="W1350">
            <v>158.94029173042048</v>
          </cell>
        </row>
        <row r="1351">
          <cell r="M1351">
            <v>42788</v>
          </cell>
          <cell r="N1351">
            <v>138.608</v>
          </cell>
          <cell r="P1351">
            <v>135.977</v>
          </cell>
          <cell r="W1351">
            <v>159.72657242612539</v>
          </cell>
        </row>
        <row r="1352">
          <cell r="M1352">
            <v>42789</v>
          </cell>
          <cell r="N1352">
            <v>138.95500000000001</v>
          </cell>
          <cell r="P1352">
            <v>136.387</v>
          </cell>
          <cell r="W1352">
            <v>159.28096617028854</v>
          </cell>
        </row>
        <row r="1353">
          <cell r="M1353">
            <v>42790</v>
          </cell>
          <cell r="N1353">
            <v>139.31399999999999</v>
          </cell>
          <cell r="P1353">
            <v>136.828</v>
          </cell>
          <cell r="W1353">
            <v>158.06511982915427</v>
          </cell>
        </row>
        <row r="1354">
          <cell r="M1354">
            <v>42793</v>
          </cell>
          <cell r="N1354">
            <v>139.465</v>
          </cell>
          <cell r="P1354">
            <v>136.999</v>
          </cell>
          <cell r="W1354">
            <v>157.70670025912599</v>
          </cell>
        </row>
        <row r="1355">
          <cell r="M1355">
            <v>42794</v>
          </cell>
          <cell r="N1355">
            <v>139.42400000000001</v>
          </cell>
          <cell r="P1355">
            <v>136.93100000000001</v>
          </cell>
          <cell r="W1355">
            <v>157.42667619474713</v>
          </cell>
        </row>
        <row r="1356">
          <cell r="M1356">
            <v>42795</v>
          </cell>
          <cell r="N1356">
            <v>138.91900000000001</v>
          </cell>
          <cell r="P1356">
            <v>136.31299999999999</v>
          </cell>
          <cell r="W1356">
            <v>157.44718209089655</v>
          </cell>
        </row>
        <row r="1357">
          <cell r="M1357">
            <v>42796</v>
          </cell>
          <cell r="N1357">
            <v>139.06299999999999</v>
          </cell>
          <cell r="P1357">
            <v>136.46299999999999</v>
          </cell>
          <cell r="W1357">
            <v>159.60645020144685</v>
          </cell>
        </row>
        <row r="1358">
          <cell r="M1358">
            <v>42797</v>
          </cell>
          <cell r="N1358">
            <v>138.97999999999999</v>
          </cell>
          <cell r="P1358">
            <v>136.33099999999999</v>
          </cell>
          <cell r="W1358">
            <v>158.33452498671883</v>
          </cell>
        </row>
        <row r="1359">
          <cell r="M1359">
            <v>42800</v>
          </cell>
          <cell r="N1359">
            <v>139.02000000000001</v>
          </cell>
          <cell r="P1359">
            <v>136.37799999999999</v>
          </cell>
          <cell r="W1359">
            <v>158.84090155911051</v>
          </cell>
        </row>
        <row r="1360">
          <cell r="M1360">
            <v>42801</v>
          </cell>
          <cell r="N1360">
            <v>138.91499999999999</v>
          </cell>
          <cell r="P1360">
            <v>136.256</v>
          </cell>
          <cell r="W1360">
            <v>159.31755154445565</v>
          </cell>
        </row>
        <row r="1361">
          <cell r="M1361">
            <v>42802</v>
          </cell>
          <cell r="N1361">
            <v>138.63499999999999</v>
          </cell>
          <cell r="P1361">
            <v>135.916</v>
          </cell>
          <cell r="W1361">
            <v>159.31719117061394</v>
          </cell>
        </row>
        <row r="1362">
          <cell r="M1362">
            <v>42803</v>
          </cell>
          <cell r="N1362">
            <v>138.24299999999999</v>
          </cell>
          <cell r="P1362">
            <v>135.428</v>
          </cell>
          <cell r="W1362">
            <v>159.09461178132517</v>
          </cell>
        </row>
        <row r="1363">
          <cell r="M1363">
            <v>42804</v>
          </cell>
          <cell r="N1363">
            <v>137.97</v>
          </cell>
          <cell r="P1363">
            <v>135.107</v>
          </cell>
          <cell r="W1363">
            <v>160.04821527462377</v>
          </cell>
        </row>
        <row r="1364">
          <cell r="M1364">
            <v>42807</v>
          </cell>
          <cell r="N1364">
            <v>138.273</v>
          </cell>
          <cell r="P1364">
            <v>135.47</v>
          </cell>
          <cell r="W1364">
            <v>159.5466195671367</v>
          </cell>
        </row>
        <row r="1365">
          <cell r="M1365">
            <v>42808</v>
          </cell>
          <cell r="N1365">
            <v>138.35400000000001</v>
          </cell>
          <cell r="P1365">
            <v>135.57300000000001</v>
          </cell>
          <cell r="W1365">
            <v>159.60169495797538</v>
          </cell>
        </row>
        <row r="1366">
          <cell r="M1366">
            <v>42809</v>
          </cell>
          <cell r="N1366">
            <v>138.38800000000001</v>
          </cell>
          <cell r="P1366">
            <v>135.631</v>
          </cell>
          <cell r="W1366">
            <v>160.06505584423388</v>
          </cell>
        </row>
        <row r="1367">
          <cell r="M1367">
            <v>42810</v>
          </cell>
          <cell r="N1367">
            <v>139.08000000000001</v>
          </cell>
          <cell r="P1367">
            <v>136.46299999999999</v>
          </cell>
          <cell r="W1367">
            <v>160.3986035339112</v>
          </cell>
        </row>
        <row r="1368">
          <cell r="M1368">
            <v>42811</v>
          </cell>
          <cell r="N1368">
            <v>138.84100000000001</v>
          </cell>
          <cell r="P1368">
            <v>136.16300000000001</v>
          </cell>
          <cell r="W1368">
            <v>160.79104032940273</v>
          </cell>
        </row>
        <row r="1369">
          <cell r="M1369">
            <v>42814</v>
          </cell>
          <cell r="N1369">
            <v>139.131</v>
          </cell>
          <cell r="P1369">
            <v>136.50299999999999</v>
          </cell>
          <cell r="W1369">
            <v>160.22091594923472</v>
          </cell>
        </row>
        <row r="1370">
          <cell r="M1370">
            <v>42815</v>
          </cell>
          <cell r="N1370">
            <v>139.233</v>
          </cell>
          <cell r="P1370">
            <v>136.60900000000001</v>
          </cell>
          <cell r="W1370">
            <v>160.1027199723695</v>
          </cell>
        </row>
        <row r="1371">
          <cell r="M1371">
            <v>42816</v>
          </cell>
          <cell r="N1371">
            <v>139.541</v>
          </cell>
          <cell r="P1371">
            <v>136.99100000000001</v>
          </cell>
          <cell r="W1371">
            <v>157.61700680077578</v>
          </cell>
        </row>
        <row r="1372">
          <cell r="M1372">
            <v>42817</v>
          </cell>
          <cell r="N1372">
            <v>139.57599999999999</v>
          </cell>
          <cell r="P1372">
            <v>137.00299999999999</v>
          </cell>
          <cell r="W1372">
            <v>158.27693885499156</v>
          </cell>
        </row>
        <row r="1373">
          <cell r="M1373">
            <v>42818</v>
          </cell>
          <cell r="N1373">
            <v>139.63</v>
          </cell>
          <cell r="P1373">
            <v>137.04900000000001</v>
          </cell>
          <cell r="W1373">
            <v>159.54376621043187</v>
          </cell>
        </row>
        <row r="1374">
          <cell r="M1374">
            <v>42821</v>
          </cell>
          <cell r="N1374">
            <v>139.94300000000001</v>
          </cell>
          <cell r="P1374">
            <v>137.434</v>
          </cell>
          <cell r="W1374">
            <v>159.36056763484345</v>
          </cell>
        </row>
        <row r="1375">
          <cell r="M1375">
            <v>42822</v>
          </cell>
          <cell r="N1375">
            <v>140.03800000000001</v>
          </cell>
          <cell r="P1375">
            <v>137.56399999999999</v>
          </cell>
          <cell r="W1375">
            <v>161.43587280083455</v>
          </cell>
        </row>
        <row r="1376">
          <cell r="M1376">
            <v>42823</v>
          </cell>
          <cell r="N1376">
            <v>139.88999999999999</v>
          </cell>
          <cell r="P1376">
            <v>137.36799999999999</v>
          </cell>
          <cell r="W1376">
            <v>162.88579988529736</v>
          </cell>
        </row>
        <row r="1377">
          <cell r="M1377">
            <v>42824</v>
          </cell>
          <cell r="N1377">
            <v>140.11199999999999</v>
          </cell>
          <cell r="P1377">
            <v>137.62899999999999</v>
          </cell>
          <cell r="W1377">
            <v>163.52845089065661</v>
          </cell>
        </row>
        <row r="1378">
          <cell r="M1378">
            <v>42825</v>
          </cell>
          <cell r="N1378">
            <v>140.08000000000001</v>
          </cell>
          <cell r="P1378">
            <v>137.59899999999999</v>
          </cell>
          <cell r="W1378">
            <v>162.65972294092592</v>
          </cell>
        </row>
        <row r="1379">
          <cell r="M1379">
            <v>42828</v>
          </cell>
          <cell r="N1379">
            <v>140.24600000000001</v>
          </cell>
          <cell r="P1379">
            <v>137.79499999999999</v>
          </cell>
          <cell r="W1379">
            <v>162.87934785370007</v>
          </cell>
        </row>
        <row r="1380">
          <cell r="M1380">
            <v>42829</v>
          </cell>
          <cell r="N1380">
            <v>140.66999999999999</v>
          </cell>
          <cell r="P1380">
            <v>138.31700000000001</v>
          </cell>
          <cell r="W1380">
            <v>162.43194567646651</v>
          </cell>
        </row>
        <row r="1381">
          <cell r="M1381">
            <v>42830</v>
          </cell>
          <cell r="N1381">
            <v>140.70400000000001</v>
          </cell>
          <cell r="P1381">
            <v>138.32900000000001</v>
          </cell>
          <cell r="W1381">
            <v>162.97678778545514</v>
          </cell>
        </row>
        <row r="1382">
          <cell r="M1382">
            <v>42831</v>
          </cell>
          <cell r="N1382">
            <v>140.90600000000001</v>
          </cell>
          <cell r="P1382">
            <v>138.55699999999999</v>
          </cell>
          <cell r="W1382">
            <v>162.43882082212983</v>
          </cell>
        </row>
        <row r="1383">
          <cell r="M1383">
            <v>42832</v>
          </cell>
          <cell r="N1383">
            <v>140.999</v>
          </cell>
          <cell r="P1383">
            <v>138.71100000000001</v>
          </cell>
          <cell r="W1383">
            <v>162.61033234153501</v>
          </cell>
        </row>
        <row r="1384">
          <cell r="M1384">
            <v>42835</v>
          </cell>
          <cell r="N1384">
            <v>141.03700000000001</v>
          </cell>
          <cell r="P1384">
            <v>138.69</v>
          </cell>
          <cell r="W1384">
            <v>164.01007472164579</v>
          </cell>
        </row>
        <row r="1385">
          <cell r="M1385">
            <v>42836</v>
          </cell>
          <cell r="N1385">
            <v>141.26400000000001</v>
          </cell>
          <cell r="P1385">
            <v>139</v>
          </cell>
          <cell r="W1385">
            <v>164.46469772954316</v>
          </cell>
        </row>
        <row r="1386">
          <cell r="M1386">
            <v>42837</v>
          </cell>
          <cell r="N1386">
            <v>141.441</v>
          </cell>
          <cell r="P1386">
            <v>139.233</v>
          </cell>
          <cell r="W1386">
            <v>164.59463021838988</v>
          </cell>
        </row>
        <row r="1387">
          <cell r="M1387">
            <v>42838</v>
          </cell>
          <cell r="N1387">
            <v>141.63900000000001</v>
          </cell>
          <cell r="P1387">
            <v>139.453</v>
          </cell>
          <cell r="W1387">
            <v>163.37393684351275</v>
          </cell>
        </row>
        <row r="1388">
          <cell r="M1388">
            <v>42839</v>
          </cell>
          <cell r="N1388">
            <v>141.63900000000001</v>
          </cell>
          <cell r="P1388">
            <v>139.453</v>
          </cell>
          <cell r="W1388">
            <v>163.37393684351275</v>
          </cell>
        </row>
        <row r="1389">
          <cell r="M1389">
            <v>42842</v>
          </cell>
          <cell r="N1389">
            <v>141.63900000000001</v>
          </cell>
          <cell r="P1389">
            <v>139.453</v>
          </cell>
          <cell r="W1389">
            <v>163.37393684351275</v>
          </cell>
        </row>
        <row r="1390">
          <cell r="M1390">
            <v>42843</v>
          </cell>
          <cell r="N1390">
            <v>141.59399999999999</v>
          </cell>
          <cell r="P1390">
            <v>139.36600000000001</v>
          </cell>
          <cell r="W1390">
            <v>161.90088656543423</v>
          </cell>
        </row>
        <row r="1391">
          <cell r="M1391">
            <v>42844</v>
          </cell>
          <cell r="N1391">
            <v>141.804</v>
          </cell>
          <cell r="P1391">
            <v>139.625</v>
          </cell>
          <cell r="W1391">
            <v>160.99299354349449</v>
          </cell>
        </row>
        <row r="1392">
          <cell r="M1392">
            <v>42845</v>
          </cell>
          <cell r="N1392">
            <v>141.5</v>
          </cell>
          <cell r="P1392">
            <v>139.25399999999999</v>
          </cell>
          <cell r="W1392">
            <v>161.49050646028607</v>
          </cell>
        </row>
        <row r="1393">
          <cell r="M1393">
            <v>42846</v>
          </cell>
          <cell r="N1393">
            <v>141.291</v>
          </cell>
          <cell r="P1393">
            <v>139</v>
          </cell>
          <cell r="W1393">
            <v>162.39906624575821</v>
          </cell>
        </row>
        <row r="1394">
          <cell r="M1394">
            <v>42849</v>
          </cell>
          <cell r="N1394">
            <v>141.01</v>
          </cell>
          <cell r="P1394">
            <v>138.619</v>
          </cell>
          <cell r="W1394">
            <v>162.88849245376755</v>
          </cell>
        </row>
        <row r="1395">
          <cell r="M1395">
            <v>42850</v>
          </cell>
          <cell r="N1395">
            <v>141.01</v>
          </cell>
          <cell r="P1395">
            <v>138.619</v>
          </cell>
          <cell r="W1395">
            <v>162.88849245376755</v>
          </cell>
        </row>
        <row r="1396">
          <cell r="M1396">
            <v>42851</v>
          </cell>
          <cell r="N1396">
            <v>140.78299999999999</v>
          </cell>
          <cell r="P1396">
            <v>138.34800000000001</v>
          </cell>
          <cell r="W1396">
            <v>164.00515428675558</v>
          </cell>
        </row>
        <row r="1397">
          <cell r="M1397">
            <v>42852</v>
          </cell>
          <cell r="N1397">
            <v>140.91499999999999</v>
          </cell>
          <cell r="P1397">
            <v>138.50700000000001</v>
          </cell>
          <cell r="W1397">
            <v>164.26976179120788</v>
          </cell>
        </row>
        <row r="1398">
          <cell r="M1398">
            <v>42853</v>
          </cell>
          <cell r="N1398">
            <v>141.214</v>
          </cell>
          <cell r="P1398">
            <v>138.857</v>
          </cell>
          <cell r="W1398">
            <v>164.34141396517131</v>
          </cell>
        </row>
        <row r="1399">
          <cell r="M1399">
            <v>42856</v>
          </cell>
          <cell r="N1399">
            <v>141.19200000000001</v>
          </cell>
          <cell r="P1399">
            <v>138.82300000000001</v>
          </cell>
          <cell r="W1399">
            <v>165.24188854679593</v>
          </cell>
        </row>
        <row r="1400">
          <cell r="M1400">
            <v>42857</v>
          </cell>
          <cell r="N1400">
            <v>141.01400000000001</v>
          </cell>
          <cell r="P1400">
            <v>138.58799999999999</v>
          </cell>
          <cell r="W1400">
            <v>165.07105469995057</v>
          </cell>
        </row>
        <row r="1401">
          <cell r="M1401">
            <v>42858</v>
          </cell>
          <cell r="N1401">
            <v>141.126</v>
          </cell>
          <cell r="P1401">
            <v>138.709</v>
          </cell>
          <cell r="W1401">
            <v>163.46141238236174</v>
          </cell>
        </row>
        <row r="1402">
          <cell r="M1402">
            <v>42859</v>
          </cell>
          <cell r="N1402">
            <v>140.75200000000001</v>
          </cell>
          <cell r="P1402">
            <v>138.25700000000001</v>
          </cell>
          <cell r="W1402">
            <v>163.03138010475948</v>
          </cell>
        </row>
        <row r="1403">
          <cell r="M1403">
            <v>42860</v>
          </cell>
          <cell r="N1403">
            <v>140.745</v>
          </cell>
          <cell r="P1403">
            <v>138.24100000000001</v>
          </cell>
          <cell r="W1403">
            <v>161.92680527050572</v>
          </cell>
        </row>
        <row r="1404">
          <cell r="M1404">
            <v>42863</v>
          </cell>
          <cell r="N1404">
            <v>140.62899999999999</v>
          </cell>
          <cell r="P1404">
            <v>138.08099999999999</v>
          </cell>
          <cell r="W1404">
            <v>163.12694934924525</v>
          </cell>
        </row>
        <row r="1405">
          <cell r="M1405">
            <v>42864</v>
          </cell>
          <cell r="N1405">
            <v>140.56899999999999</v>
          </cell>
          <cell r="P1405">
            <v>138.02199999999999</v>
          </cell>
          <cell r="W1405">
            <v>162.26586485021193</v>
          </cell>
        </row>
        <row r="1406">
          <cell r="M1406">
            <v>42865</v>
          </cell>
          <cell r="N1406">
            <v>140.80799999999999</v>
          </cell>
          <cell r="P1406">
            <v>138.28200000000001</v>
          </cell>
          <cell r="W1406">
            <v>163.25594432899189</v>
          </cell>
        </row>
        <row r="1407">
          <cell r="M1407">
            <v>42866</v>
          </cell>
          <cell r="N1407">
            <v>140.88999999999999</v>
          </cell>
          <cell r="P1407">
            <v>138.35599999999999</v>
          </cell>
          <cell r="W1407">
            <v>163.33646073386495</v>
          </cell>
        </row>
        <row r="1408">
          <cell r="M1408">
            <v>42867</v>
          </cell>
          <cell r="N1408">
            <v>141.07400000000001</v>
          </cell>
          <cell r="P1408">
            <v>138.55099999999999</v>
          </cell>
          <cell r="W1408">
            <v>162.1851590022298</v>
          </cell>
        </row>
        <row r="1409">
          <cell r="M1409">
            <v>42870</v>
          </cell>
          <cell r="N1409">
            <v>141.38800000000001</v>
          </cell>
          <cell r="P1409">
            <v>138.93899999999999</v>
          </cell>
          <cell r="W1409">
            <v>162.22683349830859</v>
          </cell>
        </row>
        <row r="1410">
          <cell r="M1410">
            <v>42871</v>
          </cell>
          <cell r="N1410">
            <v>141.42099999999999</v>
          </cell>
          <cell r="P1410">
            <v>138.97900000000001</v>
          </cell>
          <cell r="W1410">
            <v>162.94369420240633</v>
          </cell>
        </row>
        <row r="1411">
          <cell r="M1411">
            <v>42872</v>
          </cell>
          <cell r="N1411">
            <v>141.79499999999999</v>
          </cell>
          <cell r="P1411">
            <v>139.43899999999999</v>
          </cell>
          <cell r="W1411">
            <v>161.14758256925268</v>
          </cell>
        </row>
        <row r="1412">
          <cell r="M1412">
            <v>42873</v>
          </cell>
          <cell r="N1412">
            <v>141.79</v>
          </cell>
          <cell r="P1412">
            <v>139.47900000000001</v>
          </cell>
          <cell r="W1412">
            <v>160.15453736614228</v>
          </cell>
        </row>
        <row r="1413">
          <cell r="M1413">
            <v>42874</v>
          </cell>
          <cell r="N1413">
            <v>142.10900000000001</v>
          </cell>
          <cell r="P1413">
            <v>139.804</v>
          </cell>
          <cell r="W1413">
            <v>159.85021773377076</v>
          </cell>
        </row>
        <row r="1414">
          <cell r="M1414">
            <v>42877</v>
          </cell>
          <cell r="N1414">
            <v>142.06299999999999</v>
          </cell>
          <cell r="P1414">
            <v>139.73099999999999</v>
          </cell>
          <cell r="W1414">
            <v>161.08055449399592</v>
          </cell>
        </row>
        <row r="1415">
          <cell r="M1415">
            <v>42878</v>
          </cell>
          <cell r="N1415">
            <v>142.37899999999999</v>
          </cell>
          <cell r="P1415">
            <v>140.10499999999999</v>
          </cell>
          <cell r="W1415">
            <v>160.77313203438885</v>
          </cell>
        </row>
        <row r="1416">
          <cell r="M1416">
            <v>42879</v>
          </cell>
          <cell r="N1416">
            <v>142.18199999999999</v>
          </cell>
          <cell r="P1416">
            <v>139.852</v>
          </cell>
          <cell r="W1416">
            <v>161.03166950870315</v>
          </cell>
        </row>
        <row r="1417">
          <cell r="M1417">
            <v>42880</v>
          </cell>
          <cell r="N1417">
            <v>142.489</v>
          </cell>
          <cell r="P1417">
            <v>140.22499999999999</v>
          </cell>
          <cell r="W1417">
            <v>161.61159380550566</v>
          </cell>
        </row>
        <row r="1418">
          <cell r="M1418">
            <v>42881</v>
          </cell>
          <cell r="N1418">
            <v>142.678</v>
          </cell>
          <cell r="P1418">
            <v>140.459</v>
          </cell>
          <cell r="W1418">
            <v>160.55190167505125</v>
          </cell>
        </row>
        <row r="1419">
          <cell r="M1419">
            <v>42884</v>
          </cell>
          <cell r="N1419">
            <v>142.67699999999999</v>
          </cell>
          <cell r="P1419">
            <v>140.46600000000001</v>
          </cell>
          <cell r="W1419">
            <v>159.30714861651103</v>
          </cell>
        </row>
        <row r="1420">
          <cell r="M1420">
            <v>42885</v>
          </cell>
          <cell r="N1420">
            <v>142.85900000000001</v>
          </cell>
          <cell r="P1420">
            <v>140.68</v>
          </cell>
          <cell r="W1420">
            <v>159.61846119113335</v>
          </cell>
        </row>
        <row r="1421">
          <cell r="M1421">
            <v>42886</v>
          </cell>
          <cell r="N1421">
            <v>142.96600000000001</v>
          </cell>
          <cell r="P1421">
            <v>140.79599999999999</v>
          </cell>
          <cell r="W1421">
            <v>159.8144710342217</v>
          </cell>
        </row>
        <row r="1422">
          <cell r="M1422">
            <v>42887</v>
          </cell>
          <cell r="N1422">
            <v>142.89400000000001</v>
          </cell>
          <cell r="P1422">
            <v>140.721</v>
          </cell>
          <cell r="W1422">
            <v>160.20060285719478</v>
          </cell>
        </row>
        <row r="1423">
          <cell r="M1423">
            <v>42888</v>
          </cell>
          <cell r="N1423">
            <v>142.75399999999999</v>
          </cell>
          <cell r="P1423">
            <v>140.55099999999999</v>
          </cell>
          <cell r="W1423">
            <v>161.59616501795065</v>
          </cell>
        </row>
        <row r="1424">
          <cell r="M1424">
            <v>42891</v>
          </cell>
          <cell r="N1424">
            <v>142.881</v>
          </cell>
          <cell r="P1424">
            <v>140.733</v>
          </cell>
          <cell r="W1424">
            <v>160.6679303859076</v>
          </cell>
        </row>
        <row r="1425">
          <cell r="M1425">
            <v>42892</v>
          </cell>
          <cell r="N1425">
            <v>142.922</v>
          </cell>
          <cell r="P1425">
            <v>140.81200000000001</v>
          </cell>
          <cell r="W1425">
            <v>158.22806133748762</v>
          </cell>
        </row>
        <row r="1426">
          <cell r="M1426">
            <v>42893</v>
          </cell>
          <cell r="N1426">
            <v>142.91800000000001</v>
          </cell>
          <cell r="P1426">
            <v>140.76499999999999</v>
          </cell>
          <cell r="W1426">
            <v>158.24135301873875</v>
          </cell>
        </row>
        <row r="1427">
          <cell r="M1427">
            <v>42894</v>
          </cell>
          <cell r="N1427">
            <v>142.64699999999999</v>
          </cell>
          <cell r="P1427">
            <v>140.60400000000001</v>
          </cell>
          <cell r="W1427">
            <v>158.50454524339887</v>
          </cell>
        </row>
        <row r="1428">
          <cell r="M1428">
            <v>42895</v>
          </cell>
          <cell r="N1428">
            <v>142.649</v>
          </cell>
          <cell r="P1428">
            <v>140.49799999999999</v>
          </cell>
          <cell r="W1428">
            <v>158.53823828874218</v>
          </cell>
        </row>
        <row r="1429">
          <cell r="M1429">
            <v>42898</v>
          </cell>
          <cell r="N1429">
            <v>142.78100000000001</v>
          </cell>
          <cell r="P1429">
            <v>140.60900000000001</v>
          </cell>
          <cell r="W1429">
            <v>158.53823828874218</v>
          </cell>
        </row>
        <row r="1430">
          <cell r="M1430">
            <v>42899</v>
          </cell>
          <cell r="N1430">
            <v>142.85900000000001</v>
          </cell>
          <cell r="P1430">
            <v>140.69300000000001</v>
          </cell>
          <cell r="W1430">
            <v>161.19623526570589</v>
          </cell>
        </row>
        <row r="1431">
          <cell r="M1431">
            <v>42900</v>
          </cell>
          <cell r="N1431">
            <v>142.81899999999999</v>
          </cell>
          <cell r="P1431">
            <v>140.67400000000001</v>
          </cell>
          <cell r="W1431">
            <v>162.90575044925049</v>
          </cell>
        </row>
        <row r="1432">
          <cell r="M1432">
            <v>42901</v>
          </cell>
          <cell r="N1432">
            <v>142.92400000000001</v>
          </cell>
          <cell r="P1432">
            <v>140.869</v>
          </cell>
          <cell r="W1432">
            <v>160.93287047208071</v>
          </cell>
        </row>
        <row r="1433">
          <cell r="M1433">
            <v>42902</v>
          </cell>
          <cell r="N1433">
            <v>142.74199999999999</v>
          </cell>
          <cell r="P1433">
            <v>140.59</v>
          </cell>
          <cell r="W1433">
            <v>161.23568547754351</v>
          </cell>
        </row>
        <row r="1434">
          <cell r="M1434">
            <v>42905</v>
          </cell>
          <cell r="N1434">
            <v>142.744</v>
          </cell>
          <cell r="P1434">
            <v>140.59700000000001</v>
          </cell>
          <cell r="W1434">
            <v>162.1052436413209</v>
          </cell>
        </row>
        <row r="1435">
          <cell r="M1435">
            <v>42906</v>
          </cell>
          <cell r="N1435">
            <v>142.636</v>
          </cell>
          <cell r="P1435">
            <v>140.49100000000001</v>
          </cell>
          <cell r="W1435">
            <v>160.76707812158634</v>
          </cell>
        </row>
        <row r="1436">
          <cell r="M1436">
            <v>42907</v>
          </cell>
          <cell r="N1436">
            <v>142.83099999999999</v>
          </cell>
          <cell r="P1436">
            <v>140.72</v>
          </cell>
          <cell r="W1436">
            <v>158.21113677931876</v>
          </cell>
        </row>
        <row r="1437">
          <cell r="M1437">
            <v>42908</v>
          </cell>
          <cell r="N1437">
            <v>142.95699999999999</v>
          </cell>
          <cell r="P1437">
            <v>140.86199999999999</v>
          </cell>
          <cell r="W1437">
            <v>159.33730500140561</v>
          </cell>
        </row>
        <row r="1438">
          <cell r="M1438">
            <v>42909</v>
          </cell>
          <cell r="N1438">
            <v>142.99299999999999</v>
          </cell>
          <cell r="P1438">
            <v>140.90600000000001</v>
          </cell>
          <cell r="W1438">
            <v>159.61438645142263</v>
          </cell>
        </row>
        <row r="1439">
          <cell r="M1439">
            <v>42912</v>
          </cell>
          <cell r="N1439">
            <v>142.98699999999999</v>
          </cell>
          <cell r="P1439">
            <v>140.88300000000001</v>
          </cell>
          <cell r="W1439">
            <v>159.73411213155003</v>
          </cell>
        </row>
        <row r="1440">
          <cell r="M1440">
            <v>42913</v>
          </cell>
          <cell r="N1440">
            <v>143.126</v>
          </cell>
          <cell r="P1440">
            <v>141.05199999999999</v>
          </cell>
          <cell r="W1440">
            <v>159.56745633509919</v>
          </cell>
        </row>
        <row r="1441">
          <cell r="M1441">
            <v>42914</v>
          </cell>
          <cell r="N1441">
            <v>142.46100000000001</v>
          </cell>
          <cell r="P1441">
            <v>140.23500000000001</v>
          </cell>
          <cell r="W1441">
            <v>160.72644641290924</v>
          </cell>
        </row>
        <row r="1442">
          <cell r="M1442">
            <v>42915</v>
          </cell>
          <cell r="N1442">
            <v>142.13300000000001</v>
          </cell>
          <cell r="P1442">
            <v>139.84800000000001</v>
          </cell>
          <cell r="W1442">
            <v>162.79145907440378</v>
          </cell>
        </row>
        <row r="1443">
          <cell r="M1443">
            <v>42916</v>
          </cell>
          <cell r="N1443">
            <v>142.143</v>
          </cell>
          <cell r="P1443">
            <v>139.857</v>
          </cell>
          <cell r="W1443">
            <v>160.09202873306668</v>
          </cell>
        </row>
        <row r="1444">
          <cell r="M1444">
            <v>42919</v>
          </cell>
          <cell r="N1444">
            <v>141.52199999999999</v>
          </cell>
          <cell r="P1444">
            <v>139.11199999999999</v>
          </cell>
          <cell r="W1444">
            <v>159.05651575015781</v>
          </cell>
        </row>
        <row r="1445">
          <cell r="M1445">
            <v>42920</v>
          </cell>
          <cell r="N1445">
            <v>141.89400000000001</v>
          </cell>
          <cell r="P1445">
            <v>139.518</v>
          </cell>
          <cell r="W1445">
            <v>161.83590851464066</v>
          </cell>
        </row>
        <row r="1446">
          <cell r="M1446">
            <v>42921</v>
          </cell>
          <cell r="N1446">
            <v>141.82</v>
          </cell>
          <cell r="P1446">
            <v>139.428</v>
          </cell>
          <cell r="W1446">
            <v>161.26045416120996</v>
          </cell>
        </row>
        <row r="1447">
          <cell r="M1447">
            <v>42922</v>
          </cell>
          <cell r="N1447">
            <v>141.751</v>
          </cell>
          <cell r="P1447">
            <v>139.339</v>
          </cell>
          <cell r="W1447">
            <v>161.14213530020677</v>
          </cell>
        </row>
        <row r="1448">
          <cell r="M1448">
            <v>42923</v>
          </cell>
          <cell r="N1448">
            <v>141.16800000000001</v>
          </cell>
          <cell r="P1448">
            <v>138.62200000000001</v>
          </cell>
          <cell r="W1448">
            <v>159.59764489619997</v>
          </cell>
        </row>
        <row r="1449">
          <cell r="M1449">
            <v>42926</v>
          </cell>
          <cell r="N1449">
            <v>141.148</v>
          </cell>
          <cell r="P1449">
            <v>138.58799999999999</v>
          </cell>
          <cell r="W1449">
            <v>160.18160226132881</v>
          </cell>
        </row>
        <row r="1450">
          <cell r="M1450">
            <v>42927</v>
          </cell>
          <cell r="N1450">
            <v>141.059</v>
          </cell>
          <cell r="P1450">
            <v>138.482</v>
          </cell>
          <cell r="W1450">
            <v>160.30724334912065</v>
          </cell>
        </row>
        <row r="1451">
          <cell r="M1451">
            <v>42928</v>
          </cell>
          <cell r="N1451">
            <v>141.26499999999999</v>
          </cell>
          <cell r="P1451">
            <v>138.715</v>
          </cell>
          <cell r="W1451">
            <v>158.76558659636569</v>
          </cell>
        </row>
        <row r="1452">
          <cell r="M1452">
            <v>42929</v>
          </cell>
          <cell r="N1452">
            <v>141.54300000000001</v>
          </cell>
          <cell r="P1452">
            <v>139.01499999999999</v>
          </cell>
          <cell r="W1452">
            <v>160.5266765410168</v>
          </cell>
        </row>
        <row r="1453">
          <cell r="M1453">
            <v>42930</v>
          </cell>
          <cell r="N1453">
            <v>141.38800000000001</v>
          </cell>
          <cell r="P1453">
            <v>138.80699999999999</v>
          </cell>
          <cell r="W1453">
            <v>161.3199898387258</v>
          </cell>
        </row>
        <row r="1454">
          <cell r="M1454">
            <v>42933</v>
          </cell>
          <cell r="N1454">
            <v>141.32400000000001</v>
          </cell>
          <cell r="P1454">
            <v>138.72499999999999</v>
          </cell>
          <cell r="W1454">
            <v>161.04999128423481</v>
          </cell>
        </row>
        <row r="1455">
          <cell r="M1455">
            <v>42934</v>
          </cell>
          <cell r="N1455">
            <v>141.137</v>
          </cell>
          <cell r="P1455">
            <v>138.53399999999999</v>
          </cell>
          <cell r="W1455">
            <v>159.14505936113156</v>
          </cell>
        </row>
        <row r="1456">
          <cell r="M1456">
            <v>42935</v>
          </cell>
          <cell r="N1456">
            <v>141.273</v>
          </cell>
          <cell r="P1456">
            <v>138.69</v>
          </cell>
          <cell r="W1456">
            <v>160.39679053641655</v>
          </cell>
        </row>
        <row r="1457">
          <cell r="M1457">
            <v>42936</v>
          </cell>
          <cell r="N1457">
            <v>141.179</v>
          </cell>
          <cell r="P1457">
            <v>138.59200000000001</v>
          </cell>
          <cell r="W1457">
            <v>161.21742089969388</v>
          </cell>
        </row>
        <row r="1458">
          <cell r="M1458">
            <v>42937</v>
          </cell>
          <cell r="N1458">
            <v>141.566</v>
          </cell>
          <cell r="P1458">
            <v>139.00399999999999</v>
          </cell>
          <cell r="W1458">
            <v>160.13697855115629</v>
          </cell>
        </row>
        <row r="1459">
          <cell r="M1459">
            <v>42940</v>
          </cell>
          <cell r="N1459">
            <v>141.72300000000001</v>
          </cell>
          <cell r="P1459">
            <v>139.18100000000001</v>
          </cell>
          <cell r="W1459">
            <v>159.16405008427361</v>
          </cell>
        </row>
        <row r="1460">
          <cell r="M1460">
            <v>42941</v>
          </cell>
          <cell r="N1460">
            <v>141.67400000000001</v>
          </cell>
          <cell r="P1460">
            <v>139.102</v>
          </cell>
          <cell r="W1460">
            <v>160.24513328512583</v>
          </cell>
        </row>
        <row r="1461">
          <cell r="M1461">
            <v>42942</v>
          </cell>
          <cell r="N1461">
            <v>141.46700000000001</v>
          </cell>
          <cell r="P1461">
            <v>138.82300000000001</v>
          </cell>
          <cell r="W1461">
            <v>161.64504038195747</v>
          </cell>
        </row>
        <row r="1462">
          <cell r="M1462">
            <v>42943</v>
          </cell>
          <cell r="N1462">
            <v>141.76900000000001</v>
          </cell>
          <cell r="P1462">
            <v>139.16399999999999</v>
          </cell>
          <cell r="W1462">
            <v>161.87966505714618</v>
          </cell>
        </row>
        <row r="1463">
          <cell r="M1463">
            <v>42944</v>
          </cell>
          <cell r="N1463">
            <v>141.809</v>
          </cell>
          <cell r="P1463">
            <v>139.21</v>
          </cell>
          <cell r="W1463">
            <v>159.57972651398268</v>
          </cell>
        </row>
        <row r="1464">
          <cell r="M1464">
            <v>42947</v>
          </cell>
          <cell r="N1464">
            <v>141.91499999999999</v>
          </cell>
          <cell r="P1464">
            <v>139.31800000000001</v>
          </cell>
          <cell r="W1464">
            <v>160.07705467599897</v>
          </cell>
        </row>
        <row r="1465">
          <cell r="M1465">
            <v>42948</v>
          </cell>
          <cell r="N1465">
            <v>141.69800000000001</v>
          </cell>
          <cell r="P1465">
            <v>139.04900000000001</v>
          </cell>
          <cell r="W1465">
            <v>161.52602658377876</v>
          </cell>
        </row>
        <row r="1466">
          <cell r="M1466">
            <v>42949</v>
          </cell>
          <cell r="N1466">
            <v>141.774</v>
          </cell>
          <cell r="P1466">
            <v>139.13499999999999</v>
          </cell>
          <cell r="W1466">
            <v>160.73779237950538</v>
          </cell>
        </row>
        <row r="1467">
          <cell r="M1467">
            <v>42950</v>
          </cell>
          <cell r="N1467">
            <v>142.01</v>
          </cell>
          <cell r="P1467">
            <v>139.42599999999999</v>
          </cell>
          <cell r="W1467">
            <v>160.48368987312799</v>
          </cell>
        </row>
        <row r="1468">
          <cell r="M1468">
            <v>42951</v>
          </cell>
          <cell r="N1468">
            <v>142.26900000000001</v>
          </cell>
          <cell r="P1468">
            <v>139.767</v>
          </cell>
          <cell r="W1468">
            <v>160.07682653770655</v>
          </cell>
        </row>
        <row r="1469">
          <cell r="M1469">
            <v>42954</v>
          </cell>
          <cell r="N1469">
            <v>142.21600000000001</v>
          </cell>
          <cell r="P1469">
            <v>139.66300000000001</v>
          </cell>
          <cell r="W1469">
            <v>161.5592082038967</v>
          </cell>
        </row>
        <row r="1470">
          <cell r="M1470">
            <v>42955</v>
          </cell>
          <cell r="N1470">
            <v>142.25299999999999</v>
          </cell>
          <cell r="P1470">
            <v>139.74700000000001</v>
          </cell>
          <cell r="W1470">
            <v>160.72522836815611</v>
          </cell>
        </row>
        <row r="1471">
          <cell r="M1471">
            <v>42956</v>
          </cell>
          <cell r="N1471">
            <v>142.149</v>
          </cell>
          <cell r="P1471">
            <v>139.626</v>
          </cell>
          <cell r="W1471">
            <v>161.33821692972498</v>
          </cell>
        </row>
        <row r="1472">
          <cell r="M1472">
            <v>42957</v>
          </cell>
          <cell r="N1472">
            <v>142.05000000000001</v>
          </cell>
          <cell r="P1472">
            <v>139.495</v>
          </cell>
          <cell r="W1472">
            <v>161.26788980768961</v>
          </cell>
        </row>
        <row r="1473">
          <cell r="M1473">
            <v>42958</v>
          </cell>
          <cell r="N1473">
            <v>142.51599999999999</v>
          </cell>
          <cell r="P1473">
            <v>140.06100000000001</v>
          </cell>
          <cell r="W1473">
            <v>159.47535358752612</v>
          </cell>
        </row>
        <row r="1474">
          <cell r="M1474">
            <v>42961</v>
          </cell>
          <cell r="N1474">
            <v>142.363</v>
          </cell>
          <cell r="P1474">
            <v>139.86500000000001</v>
          </cell>
          <cell r="W1474">
            <v>160.51926391832359</v>
          </cell>
        </row>
        <row r="1475">
          <cell r="M1475">
            <v>42962</v>
          </cell>
          <cell r="N1475">
            <v>142.19</v>
          </cell>
          <cell r="P1475">
            <v>139.643</v>
          </cell>
          <cell r="W1475">
            <v>161.28747349531955</v>
          </cell>
        </row>
        <row r="1476">
          <cell r="M1476">
            <v>42963</v>
          </cell>
          <cell r="N1476">
            <v>142.07499999999999</v>
          </cell>
          <cell r="P1476">
            <v>139.50800000000001</v>
          </cell>
          <cell r="W1476">
            <v>162.5408353476339</v>
          </cell>
        </row>
        <row r="1477">
          <cell r="M1477">
            <v>42964</v>
          </cell>
          <cell r="N1477">
            <v>142.21</v>
          </cell>
          <cell r="P1477">
            <v>139.67400000000001</v>
          </cell>
          <cell r="W1477">
            <v>162.388074807697</v>
          </cell>
        </row>
        <row r="1478">
          <cell r="M1478">
            <v>42965</v>
          </cell>
          <cell r="N1478">
            <v>142.38900000000001</v>
          </cell>
          <cell r="P1478">
            <v>139.881</v>
          </cell>
          <cell r="W1478">
            <v>161.49170164851944</v>
          </cell>
        </row>
        <row r="1479">
          <cell r="M1479">
            <v>42968</v>
          </cell>
          <cell r="N1479">
            <v>142.27000000000001</v>
          </cell>
          <cell r="P1479">
            <v>139.73500000000001</v>
          </cell>
          <cell r="W1479">
            <v>160.89741473394088</v>
          </cell>
        </row>
        <row r="1480">
          <cell r="M1480">
            <v>42969</v>
          </cell>
          <cell r="N1480">
            <v>142.24299999999999</v>
          </cell>
          <cell r="P1480">
            <v>139.697</v>
          </cell>
          <cell r="W1480">
            <v>161.73867793733703</v>
          </cell>
        </row>
        <row r="1481">
          <cell r="M1481">
            <v>42970</v>
          </cell>
          <cell r="N1481">
            <v>141.91499999999999</v>
          </cell>
          <cell r="P1481">
            <v>139.345</v>
          </cell>
          <cell r="W1481">
            <v>161.456395880282</v>
          </cell>
        </row>
        <row r="1482">
          <cell r="M1482">
            <v>42971</v>
          </cell>
          <cell r="N1482">
            <v>142.33000000000001</v>
          </cell>
          <cell r="P1482">
            <v>139.79400000000001</v>
          </cell>
          <cell r="W1482">
            <v>161.77859478956896</v>
          </cell>
        </row>
        <row r="1483">
          <cell r="M1483">
            <v>42972</v>
          </cell>
          <cell r="N1483">
            <v>142.26900000000001</v>
          </cell>
          <cell r="P1483">
            <v>139.715</v>
          </cell>
          <cell r="W1483">
            <v>161.74328617106465</v>
          </cell>
        </row>
        <row r="1484">
          <cell r="M1484">
            <v>42975</v>
          </cell>
          <cell r="N1484">
            <v>142.13300000000001</v>
          </cell>
          <cell r="P1484">
            <v>139.554</v>
          </cell>
          <cell r="W1484">
            <v>160.8255334039589</v>
          </cell>
        </row>
        <row r="1485">
          <cell r="M1485">
            <v>42976</v>
          </cell>
          <cell r="N1485">
            <v>142.40600000000001</v>
          </cell>
          <cell r="P1485">
            <v>139.88999999999999</v>
          </cell>
          <cell r="W1485">
            <v>159.69366252024361</v>
          </cell>
        </row>
        <row r="1486">
          <cell r="M1486">
            <v>42977</v>
          </cell>
          <cell r="N1486">
            <v>142.05699999999999</v>
          </cell>
          <cell r="P1486">
            <v>139.46799999999999</v>
          </cell>
          <cell r="W1486">
            <v>159.92420792743593</v>
          </cell>
        </row>
        <row r="1487">
          <cell r="M1487">
            <v>42978</v>
          </cell>
          <cell r="N1487">
            <v>141.88499999999999</v>
          </cell>
          <cell r="P1487">
            <v>139.221</v>
          </cell>
          <cell r="W1487">
            <v>161.20677455480623</v>
          </cell>
        </row>
        <row r="1488">
          <cell r="M1488">
            <v>42979</v>
          </cell>
          <cell r="N1488">
            <v>142.244</v>
          </cell>
          <cell r="P1488">
            <v>139.655</v>
          </cell>
          <cell r="W1488">
            <v>161.58656434200944</v>
          </cell>
        </row>
        <row r="1489">
          <cell r="M1489">
            <v>42982</v>
          </cell>
          <cell r="N1489">
            <v>142.51900000000001</v>
          </cell>
          <cell r="P1489">
            <v>139.971</v>
          </cell>
          <cell r="W1489">
            <v>160.9967185150893</v>
          </cell>
        </row>
        <row r="1490">
          <cell r="M1490">
            <v>42983</v>
          </cell>
          <cell r="N1490">
            <v>142.16999999999999</v>
          </cell>
          <cell r="P1490">
            <v>139.56200000000001</v>
          </cell>
          <cell r="W1490">
            <v>161.1803637543033</v>
          </cell>
        </row>
        <row r="1491">
          <cell r="M1491">
            <v>42984</v>
          </cell>
          <cell r="N1491">
            <v>142.678</v>
          </cell>
          <cell r="P1491">
            <v>140.16800000000001</v>
          </cell>
          <cell r="W1491">
            <v>160.80933642497655</v>
          </cell>
        </row>
        <row r="1492">
          <cell r="M1492">
            <v>42985</v>
          </cell>
          <cell r="N1492">
            <v>142.38900000000001</v>
          </cell>
          <cell r="P1492">
            <v>139.82499999999999</v>
          </cell>
          <cell r="W1492">
            <v>161.10054321391439</v>
          </cell>
        </row>
        <row r="1493">
          <cell r="M1493">
            <v>42986</v>
          </cell>
          <cell r="N1493">
            <v>142.768</v>
          </cell>
          <cell r="P1493">
            <v>140.292</v>
          </cell>
          <cell r="W1493">
            <v>160.65418159713576</v>
          </cell>
        </row>
        <row r="1494">
          <cell r="M1494">
            <v>42989</v>
          </cell>
          <cell r="N1494">
            <v>142.648</v>
          </cell>
          <cell r="P1494">
            <v>140.131</v>
          </cell>
          <cell r="W1494">
            <v>161.84964052176213</v>
          </cell>
        </row>
        <row r="1495">
          <cell r="M1495">
            <v>42990</v>
          </cell>
          <cell r="N1495">
            <v>142.447</v>
          </cell>
          <cell r="P1495">
            <v>139.87</v>
          </cell>
          <cell r="W1495">
            <v>162.84772673982914</v>
          </cell>
        </row>
        <row r="1496">
          <cell r="M1496">
            <v>42991</v>
          </cell>
          <cell r="N1496">
            <v>142.239</v>
          </cell>
          <cell r="P1496">
            <v>139.61600000000001</v>
          </cell>
          <cell r="W1496">
            <v>162.8162983673559</v>
          </cell>
        </row>
        <row r="1497">
          <cell r="M1497">
            <v>42992</v>
          </cell>
          <cell r="N1497">
            <v>141.84800000000001</v>
          </cell>
          <cell r="P1497">
            <v>139.17099999999999</v>
          </cell>
          <cell r="W1497">
            <v>162.72213762220323</v>
          </cell>
        </row>
        <row r="1498">
          <cell r="M1498">
            <v>42993</v>
          </cell>
          <cell r="N1498">
            <v>141.73099999999999</v>
          </cell>
          <cell r="P1498">
            <v>139.03899999999999</v>
          </cell>
          <cell r="W1498">
            <v>161.48429575807359</v>
          </cell>
        </row>
        <row r="1499">
          <cell r="M1499">
            <v>42996</v>
          </cell>
          <cell r="N1499">
            <v>141.376</v>
          </cell>
          <cell r="P1499">
            <v>138.60300000000001</v>
          </cell>
          <cell r="W1499">
            <v>162.20950004747147</v>
          </cell>
        </row>
        <row r="1500">
          <cell r="M1500">
            <v>42997</v>
          </cell>
          <cell r="N1500">
            <v>141.28299999999999</v>
          </cell>
          <cell r="P1500">
            <v>138.49299999999999</v>
          </cell>
          <cell r="W1500">
            <v>162.02312657432356</v>
          </cell>
        </row>
        <row r="1501">
          <cell r="M1501">
            <v>42998</v>
          </cell>
          <cell r="N1501">
            <v>141.22399999999999</v>
          </cell>
          <cell r="P1501">
            <v>138.40100000000001</v>
          </cell>
          <cell r="W1501">
            <v>161.91419462262141</v>
          </cell>
        </row>
        <row r="1502">
          <cell r="M1502">
            <v>42999</v>
          </cell>
          <cell r="N1502">
            <v>141.262</v>
          </cell>
          <cell r="P1502">
            <v>138.441</v>
          </cell>
          <cell r="W1502">
            <v>160.41817377791622</v>
          </cell>
        </row>
        <row r="1503">
          <cell r="M1503">
            <v>43000</v>
          </cell>
          <cell r="N1503">
            <v>141.47200000000001</v>
          </cell>
          <cell r="P1503">
            <v>138.709</v>
          </cell>
          <cell r="W1503">
            <v>161.17601232167087</v>
          </cell>
        </row>
        <row r="1504">
          <cell r="M1504">
            <v>43003</v>
          </cell>
          <cell r="N1504">
            <v>141.499</v>
          </cell>
          <cell r="P1504">
            <v>138.71799999999999</v>
          </cell>
          <cell r="W1504">
            <v>161.22556473263893</v>
          </cell>
        </row>
        <row r="1505">
          <cell r="M1505">
            <v>43004</v>
          </cell>
          <cell r="N1505">
            <v>141.70400000000001</v>
          </cell>
          <cell r="P1505">
            <v>138.953</v>
          </cell>
          <cell r="W1505">
            <v>160.86843115010251</v>
          </cell>
        </row>
        <row r="1506">
          <cell r="M1506">
            <v>43005</v>
          </cell>
          <cell r="N1506">
            <v>141.64500000000001</v>
          </cell>
          <cell r="P1506">
            <v>138.87899999999999</v>
          </cell>
          <cell r="W1506">
            <v>160.67993344485853</v>
          </cell>
        </row>
        <row r="1507">
          <cell r="M1507">
            <v>43006</v>
          </cell>
          <cell r="N1507">
            <v>141.21100000000001</v>
          </cell>
          <cell r="P1507">
            <v>138.334</v>
          </cell>
          <cell r="W1507">
            <v>160.86296966355803</v>
          </cell>
        </row>
        <row r="1508">
          <cell r="M1508">
            <v>43007</v>
          </cell>
          <cell r="N1508">
            <v>141.39500000000001</v>
          </cell>
          <cell r="P1508">
            <v>138.53100000000001</v>
          </cell>
          <cell r="W1508">
            <v>161.18142047425951</v>
          </cell>
        </row>
        <row r="1509">
          <cell r="M1509">
            <v>43009</v>
          </cell>
          <cell r="N1509">
            <v>141.39500000000001</v>
          </cell>
          <cell r="P1509">
            <v>138.39599999999999</v>
          </cell>
          <cell r="W1509">
            <v>161.18142047425951</v>
          </cell>
        </row>
        <row r="1510">
          <cell r="M1510">
            <v>43010</v>
          </cell>
          <cell r="N1510">
            <v>141.191</v>
          </cell>
          <cell r="P1510">
            <v>138.297</v>
          </cell>
          <cell r="W1510">
            <v>162.53517819562404</v>
          </cell>
        </row>
        <row r="1511">
          <cell r="M1511">
            <v>43011</v>
          </cell>
          <cell r="N1511">
            <v>141.41900000000001</v>
          </cell>
          <cell r="P1511">
            <v>138.55500000000001</v>
          </cell>
          <cell r="W1511">
            <v>161.7460431578404</v>
          </cell>
        </row>
        <row r="1512">
          <cell r="M1512">
            <v>43012</v>
          </cell>
          <cell r="N1512">
            <v>141.63200000000001</v>
          </cell>
          <cell r="P1512">
            <v>138.80699999999999</v>
          </cell>
          <cell r="W1512">
            <v>160.34505853025144</v>
          </cell>
        </row>
        <row r="1513">
          <cell r="M1513">
            <v>43013</v>
          </cell>
          <cell r="N1513">
            <v>141.852</v>
          </cell>
          <cell r="P1513">
            <v>139.04300000000001</v>
          </cell>
          <cell r="W1513">
            <v>160.34153666998802</v>
          </cell>
        </row>
        <row r="1514">
          <cell r="M1514">
            <v>43014</v>
          </cell>
          <cell r="N1514">
            <v>141.62700000000001</v>
          </cell>
          <cell r="P1514">
            <v>138.76499999999999</v>
          </cell>
          <cell r="W1514">
            <v>162.01278647836673</v>
          </cell>
        </row>
        <row r="1515">
          <cell r="M1515">
            <v>43017</v>
          </cell>
          <cell r="N1515">
            <v>141.666</v>
          </cell>
          <cell r="P1515">
            <v>138.798</v>
          </cell>
          <cell r="W1515">
            <v>162.8236859593687</v>
          </cell>
        </row>
        <row r="1516">
          <cell r="M1516">
            <v>43018</v>
          </cell>
          <cell r="N1516">
            <v>141.58600000000001</v>
          </cell>
          <cell r="P1516">
            <v>138.703</v>
          </cell>
          <cell r="W1516">
            <v>162.79111714063964</v>
          </cell>
        </row>
        <row r="1517">
          <cell r="M1517">
            <v>43019</v>
          </cell>
          <cell r="N1517">
            <v>141.67500000000001</v>
          </cell>
          <cell r="P1517">
            <v>138.80699999999999</v>
          </cell>
          <cell r="W1517">
            <v>163.75669366961975</v>
          </cell>
        </row>
        <row r="1518">
          <cell r="M1518">
            <v>43020</v>
          </cell>
          <cell r="N1518">
            <v>141.78200000000001</v>
          </cell>
          <cell r="P1518">
            <v>138.935</v>
          </cell>
          <cell r="W1518">
            <v>164.3914735629298</v>
          </cell>
        </row>
        <row r="1519">
          <cell r="M1519">
            <v>43021</v>
          </cell>
          <cell r="N1519">
            <v>141.86000000000001</v>
          </cell>
          <cell r="P1519">
            <v>139.011</v>
          </cell>
          <cell r="W1519">
            <v>164.95003962132574</v>
          </cell>
        </row>
        <row r="1520">
          <cell r="M1520">
            <v>43024</v>
          </cell>
          <cell r="N1520">
            <v>142.172</v>
          </cell>
          <cell r="P1520">
            <v>139.38200000000001</v>
          </cell>
          <cell r="W1520">
            <v>165.87588624621901</v>
          </cell>
        </row>
        <row r="1521">
          <cell r="M1521">
            <v>43025</v>
          </cell>
          <cell r="N1521">
            <v>142.09700000000001</v>
          </cell>
          <cell r="P1521">
            <v>139.292</v>
          </cell>
          <cell r="W1521">
            <v>167.09155930664451</v>
          </cell>
        </row>
        <row r="1522">
          <cell r="M1522">
            <v>43026</v>
          </cell>
          <cell r="N1522">
            <v>142.34200000000001</v>
          </cell>
          <cell r="P1522">
            <v>139.58799999999999</v>
          </cell>
          <cell r="W1522">
            <v>167.11607427872212</v>
          </cell>
        </row>
        <row r="1523">
          <cell r="M1523">
            <v>43027</v>
          </cell>
          <cell r="N1523">
            <v>142.06100000000001</v>
          </cell>
          <cell r="P1523">
            <v>139.25800000000001</v>
          </cell>
          <cell r="W1523">
            <v>167.27643287714292</v>
          </cell>
        </row>
        <row r="1524">
          <cell r="M1524">
            <v>43028</v>
          </cell>
          <cell r="N1524">
            <v>141.97800000000001</v>
          </cell>
          <cell r="P1524">
            <v>139.15700000000001</v>
          </cell>
          <cell r="W1524">
            <v>167.58452318414282</v>
          </cell>
        </row>
        <row r="1525">
          <cell r="M1525">
            <v>43031</v>
          </cell>
          <cell r="N1525">
            <v>141.916</v>
          </cell>
          <cell r="P1525">
            <v>139.06</v>
          </cell>
          <cell r="W1525">
            <v>167.21495146759889</v>
          </cell>
        </row>
        <row r="1526">
          <cell r="M1526">
            <v>43032</v>
          </cell>
          <cell r="N1526">
            <v>142.101</v>
          </cell>
          <cell r="P1526">
            <v>139.27699999999999</v>
          </cell>
          <cell r="W1526">
            <v>167.31855408940254</v>
          </cell>
        </row>
        <row r="1527">
          <cell r="M1527">
            <v>43033</v>
          </cell>
          <cell r="N1527">
            <v>142.309</v>
          </cell>
          <cell r="P1527">
            <v>139.48400000000001</v>
          </cell>
          <cell r="W1527">
            <v>167.54504048451511</v>
          </cell>
        </row>
        <row r="1528">
          <cell r="M1528">
            <v>43034</v>
          </cell>
          <cell r="N1528">
            <v>142.39400000000001</v>
          </cell>
          <cell r="P1528">
            <v>139.56399999999999</v>
          </cell>
          <cell r="W1528">
            <v>167.84860229817977</v>
          </cell>
        </row>
        <row r="1529">
          <cell r="M1529">
            <v>43035</v>
          </cell>
          <cell r="N1529">
            <v>142.27199999999999</v>
          </cell>
          <cell r="P1529">
            <v>139.411</v>
          </cell>
          <cell r="W1529">
            <v>167.47860436364618</v>
          </cell>
        </row>
        <row r="1530">
          <cell r="M1530">
            <v>43038</v>
          </cell>
          <cell r="N1530">
            <v>142.595</v>
          </cell>
          <cell r="P1530">
            <v>139.797</v>
          </cell>
          <cell r="W1530">
            <v>167.93033265041367</v>
          </cell>
        </row>
        <row r="1531">
          <cell r="M1531">
            <v>43039</v>
          </cell>
          <cell r="N1531">
            <v>143.017</v>
          </cell>
          <cell r="P1531">
            <v>140.30099999999999</v>
          </cell>
          <cell r="W1531">
            <v>167.65251807709146</v>
          </cell>
        </row>
        <row r="1532">
          <cell r="M1532">
            <v>43040</v>
          </cell>
          <cell r="N1532">
            <v>142.76599999999999</v>
          </cell>
          <cell r="P1532">
            <v>140.01</v>
          </cell>
          <cell r="W1532">
            <v>168.46819621655308</v>
          </cell>
        </row>
        <row r="1533">
          <cell r="M1533">
            <v>43041</v>
          </cell>
          <cell r="N1533">
            <v>143.08500000000001</v>
          </cell>
          <cell r="P1533">
            <v>140.411</v>
          </cell>
          <cell r="W1533">
            <v>168.31204040984557</v>
          </cell>
        </row>
        <row r="1534">
          <cell r="M1534">
            <v>43042</v>
          </cell>
          <cell r="N1534">
            <v>143.67500000000001</v>
          </cell>
          <cell r="P1534">
            <v>141.13499999999999</v>
          </cell>
          <cell r="W1534">
            <v>169.1113457356594</v>
          </cell>
        </row>
        <row r="1535">
          <cell r="M1535">
            <v>43045</v>
          </cell>
          <cell r="N1535">
            <v>143.684</v>
          </cell>
          <cell r="P1535">
            <v>141.166</v>
          </cell>
          <cell r="W1535">
            <v>168.93837779514521</v>
          </cell>
        </row>
        <row r="1536">
          <cell r="M1536">
            <v>43046</v>
          </cell>
          <cell r="N1536">
            <v>143.6</v>
          </cell>
          <cell r="P1536">
            <v>141.06899999999999</v>
          </cell>
          <cell r="W1536">
            <v>170.72777998335758</v>
          </cell>
        </row>
        <row r="1537">
          <cell r="M1537">
            <v>43047</v>
          </cell>
          <cell r="N1537">
            <v>143.61699999999999</v>
          </cell>
          <cell r="P1537">
            <v>141.11600000000001</v>
          </cell>
          <cell r="W1537">
            <v>170.78794672458756</v>
          </cell>
        </row>
        <row r="1538">
          <cell r="M1538">
            <v>43048</v>
          </cell>
          <cell r="N1538">
            <v>143.50700000000001</v>
          </cell>
          <cell r="P1538">
            <v>140.946</v>
          </cell>
          <cell r="W1538">
            <v>172.01540236795989</v>
          </cell>
        </row>
        <row r="1539">
          <cell r="M1539">
            <v>43049</v>
          </cell>
          <cell r="N1539">
            <v>143.43700000000001</v>
          </cell>
          <cell r="P1539">
            <v>140.846</v>
          </cell>
          <cell r="W1539">
            <v>171.45705470051053</v>
          </cell>
        </row>
        <row r="1540">
          <cell r="M1540">
            <v>43052</v>
          </cell>
          <cell r="N1540">
            <v>143.405</v>
          </cell>
          <cell r="P1540">
            <v>140.792</v>
          </cell>
          <cell r="W1540">
            <v>171.8352334592324</v>
          </cell>
        </row>
        <row r="1541">
          <cell r="M1541">
            <v>43053</v>
          </cell>
          <cell r="N1541">
            <v>143.12</v>
          </cell>
          <cell r="P1541">
            <v>140.46100000000001</v>
          </cell>
          <cell r="W1541">
            <v>170.3334131571963</v>
          </cell>
        </row>
        <row r="1542">
          <cell r="M1542">
            <v>43054</v>
          </cell>
          <cell r="N1542">
            <v>143.619</v>
          </cell>
          <cell r="P1542">
            <v>141.047</v>
          </cell>
          <cell r="W1542">
            <v>169.34854909992873</v>
          </cell>
        </row>
        <row r="1543">
          <cell r="M1543">
            <v>43055</v>
          </cell>
          <cell r="N1543">
            <v>143.63800000000001</v>
          </cell>
          <cell r="P1543">
            <v>141.065</v>
          </cell>
          <cell r="W1543">
            <v>169.61326785518068</v>
          </cell>
        </row>
        <row r="1544">
          <cell r="M1544">
            <v>43056</v>
          </cell>
          <cell r="N1544">
            <v>143.72999999999999</v>
          </cell>
          <cell r="P1544">
            <v>141.15799999999999</v>
          </cell>
          <cell r="W1544">
            <v>170.01265781732593</v>
          </cell>
        </row>
        <row r="1545">
          <cell r="M1545">
            <v>43059</v>
          </cell>
          <cell r="N1545">
            <v>143.93700000000001</v>
          </cell>
          <cell r="P1545">
            <v>141.41399999999999</v>
          </cell>
          <cell r="W1545">
            <v>169.69076552617994</v>
          </cell>
        </row>
        <row r="1546">
          <cell r="M1546">
            <v>43060</v>
          </cell>
          <cell r="N1546">
            <v>143.91300000000001</v>
          </cell>
          <cell r="P1546">
            <v>141.38999999999999</v>
          </cell>
          <cell r="W1546">
            <v>170.20018705923684</v>
          </cell>
        </row>
        <row r="1547">
          <cell r="M1547">
            <v>43061</v>
          </cell>
          <cell r="N1547">
            <v>144.054</v>
          </cell>
          <cell r="P1547">
            <v>141.59100000000001</v>
          </cell>
          <cell r="W1547">
            <v>170.85353494863949</v>
          </cell>
        </row>
        <row r="1548">
          <cell r="M1548">
            <v>43062</v>
          </cell>
          <cell r="N1548">
            <v>144.161</v>
          </cell>
          <cell r="P1548">
            <v>141.72</v>
          </cell>
          <cell r="W1548">
            <v>170.85613415103887</v>
          </cell>
        </row>
        <row r="1549">
          <cell r="M1549">
            <v>43063</v>
          </cell>
          <cell r="N1549">
            <v>144.208</v>
          </cell>
          <cell r="P1549">
            <v>141.76599999999999</v>
          </cell>
          <cell r="W1549">
            <v>170.75764963231524</v>
          </cell>
        </row>
        <row r="1550">
          <cell r="M1550">
            <v>43066</v>
          </cell>
          <cell r="N1550">
            <v>144.126</v>
          </cell>
          <cell r="P1550">
            <v>141.64599999999999</v>
          </cell>
          <cell r="W1550">
            <v>170.93525651627829</v>
          </cell>
        </row>
        <row r="1551">
          <cell r="M1551">
            <v>43067</v>
          </cell>
          <cell r="N1551">
            <v>144.34399999999999</v>
          </cell>
          <cell r="P1551">
            <v>141.90199999999999</v>
          </cell>
          <cell r="W1551">
            <v>170.8075674204174</v>
          </cell>
        </row>
        <row r="1552">
          <cell r="M1552">
            <v>43068</v>
          </cell>
          <cell r="N1552">
            <v>144.535</v>
          </cell>
          <cell r="P1552">
            <v>142.11699999999999</v>
          </cell>
          <cell r="W1552">
            <v>171.58233396472286</v>
          </cell>
        </row>
        <row r="1553">
          <cell r="M1553">
            <v>43069</v>
          </cell>
          <cell r="N1553">
            <v>144.321</v>
          </cell>
          <cell r="P1553">
            <v>141.86500000000001</v>
          </cell>
          <cell r="W1553">
            <v>170.4056560822066</v>
          </cell>
        </row>
        <row r="1554">
          <cell r="M1554">
            <v>43070</v>
          </cell>
          <cell r="N1554">
            <v>144.07300000000001</v>
          </cell>
          <cell r="P1554">
            <v>141.56100000000001</v>
          </cell>
          <cell r="W1554">
            <v>170.97266610880433</v>
          </cell>
        </row>
        <row r="1555">
          <cell r="M1555">
            <v>43073</v>
          </cell>
          <cell r="N1555">
            <v>144.02000000000001</v>
          </cell>
          <cell r="P1555">
            <v>141.495</v>
          </cell>
          <cell r="W1555">
            <v>170.85365319139007</v>
          </cell>
        </row>
        <row r="1556">
          <cell r="M1556">
            <v>43074</v>
          </cell>
          <cell r="N1556">
            <v>143.613</v>
          </cell>
          <cell r="P1556">
            <v>141.00399999999999</v>
          </cell>
          <cell r="W1556">
            <v>170.47592918291582</v>
          </cell>
        </row>
        <row r="1557">
          <cell r="M1557">
            <v>43075</v>
          </cell>
          <cell r="N1557">
            <v>144.26900000000001</v>
          </cell>
          <cell r="P1557">
            <v>141.78800000000001</v>
          </cell>
          <cell r="W1557">
            <v>169.7304435248148</v>
          </cell>
        </row>
        <row r="1558">
          <cell r="M1558">
            <v>43076</v>
          </cell>
          <cell r="N1558">
            <v>144.292</v>
          </cell>
          <cell r="P1558">
            <v>141.79</v>
          </cell>
          <cell r="W1558">
            <v>170.65135200839896</v>
          </cell>
        </row>
        <row r="1559">
          <cell r="M1559">
            <v>43077</v>
          </cell>
          <cell r="N1559">
            <v>144.17599999999999</v>
          </cell>
          <cell r="P1559">
            <v>141.643</v>
          </cell>
          <cell r="W1559">
            <v>171.12655762359708</v>
          </cell>
        </row>
        <row r="1560">
          <cell r="M1560">
            <v>43080</v>
          </cell>
          <cell r="N1560">
            <v>143.98599999999999</v>
          </cell>
          <cell r="P1560">
            <v>141.40899999999999</v>
          </cell>
          <cell r="W1560">
            <v>171.23830539364465</v>
          </cell>
        </row>
        <row r="1561">
          <cell r="M1561">
            <v>43081</v>
          </cell>
          <cell r="N1561">
            <v>144.20500000000001</v>
          </cell>
          <cell r="P1561">
            <v>141.68100000000001</v>
          </cell>
          <cell r="W1561">
            <v>171.6705723008028</v>
          </cell>
        </row>
        <row r="1562">
          <cell r="M1562">
            <v>43082</v>
          </cell>
          <cell r="N1562">
            <v>144.14699999999999</v>
          </cell>
          <cell r="P1562">
            <v>141.61699999999999</v>
          </cell>
          <cell r="W1562">
            <v>171.91683530309402</v>
          </cell>
        </row>
        <row r="1563">
          <cell r="M1563">
            <v>43083</v>
          </cell>
          <cell r="N1563">
            <v>143.81399999999999</v>
          </cell>
          <cell r="P1563">
            <v>141.23400000000001</v>
          </cell>
          <cell r="W1563">
            <v>171.62378330533394</v>
          </cell>
        </row>
        <row r="1564">
          <cell r="M1564">
            <v>43084</v>
          </cell>
          <cell r="N1564">
            <v>144.07900000000001</v>
          </cell>
          <cell r="P1564">
            <v>141.52600000000001</v>
          </cell>
          <cell r="W1564">
            <v>171.21586888103809</v>
          </cell>
        </row>
        <row r="1565">
          <cell r="M1565">
            <v>43087</v>
          </cell>
          <cell r="N1565">
            <v>144.006</v>
          </cell>
          <cell r="P1565">
            <v>141.47900000000001</v>
          </cell>
          <cell r="W1565">
            <v>172.41378620369022</v>
          </cell>
        </row>
        <row r="1566">
          <cell r="M1566">
            <v>43088</v>
          </cell>
          <cell r="N1566">
            <v>143.69300000000001</v>
          </cell>
          <cell r="P1566">
            <v>141.11000000000001</v>
          </cell>
          <cell r="W1566">
            <v>173.35191104897538</v>
          </cell>
        </row>
        <row r="1567">
          <cell r="M1567">
            <v>43089</v>
          </cell>
          <cell r="N1567">
            <v>143.31700000000001</v>
          </cell>
          <cell r="P1567">
            <v>140.62700000000001</v>
          </cell>
          <cell r="W1567">
            <v>173.46130552641617</v>
          </cell>
        </row>
        <row r="1568">
          <cell r="M1568">
            <v>43090</v>
          </cell>
          <cell r="N1568">
            <v>143.142</v>
          </cell>
          <cell r="P1568">
            <v>140.39599999999999</v>
          </cell>
          <cell r="W1568">
            <v>173.02556838908825</v>
          </cell>
        </row>
        <row r="1569">
          <cell r="M1569">
            <v>43091</v>
          </cell>
          <cell r="N1569">
            <v>142.86099999999999</v>
          </cell>
          <cell r="P1569">
            <v>140.03399999999999</v>
          </cell>
          <cell r="W1569">
            <v>173.29259690251379</v>
          </cell>
        </row>
        <row r="1570">
          <cell r="M1570">
            <v>43094</v>
          </cell>
          <cell r="N1570">
            <v>142.86099999999999</v>
          </cell>
          <cell r="P1570">
            <v>140.03399999999999</v>
          </cell>
          <cell r="W1570">
            <v>173.29259690251379</v>
          </cell>
        </row>
        <row r="1571">
          <cell r="M1571">
            <v>43095</v>
          </cell>
          <cell r="N1571">
            <v>142.86099999999999</v>
          </cell>
          <cell r="P1571">
            <v>140.03399999999999</v>
          </cell>
          <cell r="W1571">
            <v>173.29259690251379</v>
          </cell>
        </row>
        <row r="1572">
          <cell r="M1572">
            <v>43096</v>
          </cell>
          <cell r="N1572">
            <v>143.01300000000001</v>
          </cell>
          <cell r="P1572">
            <v>140.21899999999999</v>
          </cell>
          <cell r="W1572">
            <v>173.29722104609638</v>
          </cell>
        </row>
        <row r="1573">
          <cell r="M1573">
            <v>43097</v>
          </cell>
          <cell r="N1573">
            <v>143.16900000000001</v>
          </cell>
          <cell r="P1573">
            <v>140.416</v>
          </cell>
          <cell r="W1573">
            <v>174.15046850273336</v>
          </cell>
        </row>
        <row r="1574">
          <cell r="M1574">
            <v>43098</v>
          </cell>
          <cell r="N1574">
            <v>143.49100000000001</v>
          </cell>
          <cell r="P1574">
            <v>140.785</v>
          </cell>
          <cell r="W1574">
            <v>173.49215153137948</v>
          </cell>
        </row>
        <row r="1575">
          <cell r="M1575">
            <v>43101</v>
          </cell>
          <cell r="N1575">
            <v>143.49100000000001</v>
          </cell>
          <cell r="P1575">
            <v>140.785</v>
          </cell>
          <cell r="W1575">
            <v>173.49215153137948</v>
          </cell>
        </row>
        <row r="1576">
          <cell r="M1576">
            <v>43102</v>
          </cell>
          <cell r="N1576">
            <v>143.34700000000001</v>
          </cell>
          <cell r="P1576">
            <v>140.60400000000001</v>
          </cell>
          <cell r="W1576">
            <v>173.38204226140817</v>
          </cell>
        </row>
        <row r="1577">
          <cell r="M1577">
            <v>43103</v>
          </cell>
          <cell r="N1577">
            <v>143.221</v>
          </cell>
          <cell r="P1577">
            <v>140.43299999999999</v>
          </cell>
          <cell r="W1577">
            <v>173.64245245519081</v>
          </cell>
        </row>
        <row r="1578">
          <cell r="M1578">
            <v>43104</v>
          </cell>
          <cell r="N1578">
            <v>143.495</v>
          </cell>
          <cell r="P1578">
            <v>140.75299999999999</v>
          </cell>
          <cell r="W1578">
            <v>173.83395496612218</v>
          </cell>
        </row>
        <row r="1579">
          <cell r="M1579">
            <v>43105</v>
          </cell>
          <cell r="N1579">
            <v>143.81</v>
          </cell>
          <cell r="P1579">
            <v>141.12</v>
          </cell>
          <cell r="W1579">
            <v>175.1289194358385</v>
          </cell>
        </row>
        <row r="1580">
          <cell r="M1580">
            <v>43108</v>
          </cell>
          <cell r="N1580">
            <v>143.762</v>
          </cell>
          <cell r="P1580">
            <v>141.065</v>
          </cell>
          <cell r="W1580">
            <v>175.358448412114</v>
          </cell>
        </row>
        <row r="1581">
          <cell r="M1581">
            <v>43109</v>
          </cell>
          <cell r="N1581">
            <v>143.601</v>
          </cell>
          <cell r="P1581">
            <v>140.869</v>
          </cell>
          <cell r="W1581">
            <v>175.51390594795987</v>
          </cell>
        </row>
        <row r="1582">
          <cell r="M1582">
            <v>43110</v>
          </cell>
          <cell r="N1582">
            <v>143.345</v>
          </cell>
          <cell r="P1582">
            <v>140.536</v>
          </cell>
          <cell r="W1582">
            <v>174.39463032461552</v>
          </cell>
        </row>
        <row r="1583">
          <cell r="M1583">
            <v>43111</v>
          </cell>
          <cell r="N1583">
            <v>143.22300000000001</v>
          </cell>
          <cell r="P1583">
            <v>140.4</v>
          </cell>
          <cell r="W1583">
            <v>173.56348067552887</v>
          </cell>
        </row>
        <row r="1584">
          <cell r="M1584">
            <v>43112</v>
          </cell>
          <cell r="N1584">
            <v>143.16200000000001</v>
          </cell>
          <cell r="P1584">
            <v>140.30699999999999</v>
          </cell>
          <cell r="W1584">
            <v>173.63301367328143</v>
          </cell>
        </row>
        <row r="1585">
          <cell r="M1585">
            <v>43115</v>
          </cell>
          <cell r="N1585">
            <v>143.07499999999999</v>
          </cell>
          <cell r="P1585">
            <v>140.197</v>
          </cell>
          <cell r="W1585">
            <v>173.83408178491476</v>
          </cell>
        </row>
        <row r="1586">
          <cell r="M1586">
            <v>43116</v>
          </cell>
          <cell r="N1586">
            <v>143.02099999999999</v>
          </cell>
          <cell r="P1586">
            <v>140.13999999999999</v>
          </cell>
          <cell r="W1586">
            <v>173.02043395270806</v>
          </cell>
        </row>
        <row r="1587">
          <cell r="M1587">
            <v>43117</v>
          </cell>
          <cell r="N1587">
            <v>142.93100000000001</v>
          </cell>
          <cell r="P1587">
            <v>140.03800000000001</v>
          </cell>
          <cell r="W1587">
            <v>172.08462964411905</v>
          </cell>
        </row>
        <row r="1588">
          <cell r="M1588">
            <v>43118</v>
          </cell>
          <cell r="N1588">
            <v>142.80199999999999</v>
          </cell>
          <cell r="P1588">
            <v>139.917</v>
          </cell>
          <cell r="W1588">
            <v>172.05018933756958</v>
          </cell>
        </row>
        <row r="1589">
          <cell r="M1589">
            <v>43119</v>
          </cell>
          <cell r="N1589">
            <v>142.44499999999999</v>
          </cell>
          <cell r="P1589">
            <v>139.47800000000001</v>
          </cell>
          <cell r="W1589">
            <v>171.79962060037511</v>
          </cell>
        </row>
        <row r="1590">
          <cell r="M1590">
            <v>43122</v>
          </cell>
          <cell r="N1590">
            <v>142.49199999999999</v>
          </cell>
          <cell r="P1590">
            <v>139.55699999999999</v>
          </cell>
          <cell r="W1590">
            <v>171.40219813115357</v>
          </cell>
        </row>
        <row r="1591">
          <cell r="M1591">
            <v>43123</v>
          </cell>
          <cell r="N1591">
            <v>142.71899999999999</v>
          </cell>
          <cell r="P1591">
            <v>139.81100000000001</v>
          </cell>
          <cell r="W1591">
            <v>172.69084956043579</v>
          </cell>
        </row>
        <row r="1592">
          <cell r="M1592">
            <v>43124</v>
          </cell>
          <cell r="N1592">
            <v>142.77500000000001</v>
          </cell>
          <cell r="P1592">
            <v>139.86199999999999</v>
          </cell>
          <cell r="W1592">
            <v>173.19706413903674</v>
          </cell>
        </row>
        <row r="1593">
          <cell r="M1593">
            <v>43125</v>
          </cell>
          <cell r="N1593">
            <v>142.68700000000001</v>
          </cell>
          <cell r="P1593">
            <v>139.72399999999999</v>
          </cell>
          <cell r="W1593">
            <v>173.06448564620069</v>
          </cell>
        </row>
        <row r="1594">
          <cell r="M1594">
            <v>43126</v>
          </cell>
          <cell r="N1594">
            <v>142.68700000000001</v>
          </cell>
          <cell r="P1594">
            <v>139.72399999999999</v>
          </cell>
          <cell r="W1594">
            <v>173.06448564620069</v>
          </cell>
        </row>
        <row r="1595">
          <cell r="M1595">
            <v>43129</v>
          </cell>
          <cell r="N1595">
            <v>142.69200000000001</v>
          </cell>
          <cell r="P1595">
            <v>139.732</v>
          </cell>
          <cell r="W1595">
            <v>173.79065506293733</v>
          </cell>
        </row>
        <row r="1596">
          <cell r="M1596">
            <v>43130</v>
          </cell>
          <cell r="N1596">
            <v>142.62700000000001</v>
          </cell>
          <cell r="P1596">
            <v>139.65100000000001</v>
          </cell>
          <cell r="W1596">
            <v>172.28567402051635</v>
          </cell>
        </row>
        <row r="1597">
          <cell r="M1597">
            <v>43131</v>
          </cell>
          <cell r="N1597">
            <v>143.054</v>
          </cell>
          <cell r="P1597">
            <v>140.131</v>
          </cell>
          <cell r="W1597">
            <v>172.71456131553421</v>
          </cell>
        </row>
        <row r="1598">
          <cell r="M1598">
            <v>43132</v>
          </cell>
          <cell r="N1598">
            <v>143.184</v>
          </cell>
          <cell r="P1598">
            <v>140.267</v>
          </cell>
          <cell r="W1598">
            <v>174.21304892079803</v>
          </cell>
        </row>
        <row r="1599">
          <cell r="M1599">
            <v>43133</v>
          </cell>
          <cell r="N1599">
            <v>143.04499999999999</v>
          </cell>
          <cell r="P1599">
            <v>140.096</v>
          </cell>
          <cell r="W1599">
            <v>175.10904798065809</v>
          </cell>
        </row>
        <row r="1600">
          <cell r="M1600">
            <v>43136</v>
          </cell>
          <cell r="N1600">
            <v>142.38300000000001</v>
          </cell>
          <cell r="P1600">
            <v>139.28399999999999</v>
          </cell>
          <cell r="W1600">
            <v>172.38696748614231</v>
          </cell>
        </row>
        <row r="1601">
          <cell r="M1601">
            <v>43137</v>
          </cell>
          <cell r="N1601">
            <v>143.08500000000001</v>
          </cell>
          <cell r="P1601">
            <v>140.131</v>
          </cell>
          <cell r="W1601">
            <v>166.8691039391617</v>
          </cell>
        </row>
        <row r="1602">
          <cell r="M1602">
            <v>43138</v>
          </cell>
          <cell r="N1602">
            <v>143.04300000000001</v>
          </cell>
          <cell r="P1602">
            <v>140.05600000000001</v>
          </cell>
          <cell r="W1602">
            <v>168.11523013123386</v>
          </cell>
        </row>
        <row r="1603">
          <cell r="M1603">
            <v>43139</v>
          </cell>
          <cell r="N1603">
            <v>142.744</v>
          </cell>
          <cell r="P1603">
            <v>139.69499999999999</v>
          </cell>
          <cell r="W1603">
            <v>168.51262272202223</v>
          </cell>
        </row>
        <row r="1604">
          <cell r="M1604">
            <v>43140</v>
          </cell>
          <cell r="N1604">
            <v>143.01400000000001</v>
          </cell>
          <cell r="P1604">
            <v>139.98099999999999</v>
          </cell>
          <cell r="W1604">
            <v>167.01088080846381</v>
          </cell>
        </row>
        <row r="1605">
          <cell r="M1605">
            <v>43143</v>
          </cell>
          <cell r="N1605">
            <v>142.708</v>
          </cell>
          <cell r="P1605">
            <v>139.619</v>
          </cell>
          <cell r="W1605">
            <v>166.51665578423678</v>
          </cell>
        </row>
        <row r="1606">
          <cell r="M1606">
            <v>43144</v>
          </cell>
          <cell r="N1606">
            <v>142.934</v>
          </cell>
          <cell r="P1606">
            <v>139.88900000000001</v>
          </cell>
          <cell r="W1606">
            <v>167.64493034427076</v>
          </cell>
        </row>
        <row r="1607">
          <cell r="M1607">
            <v>43145</v>
          </cell>
          <cell r="N1607">
            <v>143.089</v>
          </cell>
          <cell r="P1607">
            <v>140.07900000000001</v>
          </cell>
          <cell r="W1607">
            <v>167.6010911535439</v>
          </cell>
        </row>
        <row r="1608">
          <cell r="M1608">
            <v>43146</v>
          </cell>
          <cell r="N1608">
            <v>142.67500000000001</v>
          </cell>
          <cell r="P1608">
            <v>139.57400000000001</v>
          </cell>
          <cell r="W1608">
            <v>169.552377697824</v>
          </cell>
        </row>
        <row r="1609">
          <cell r="M1609">
            <v>43147</v>
          </cell>
          <cell r="N1609">
            <v>142.63300000000001</v>
          </cell>
          <cell r="P1609">
            <v>139.54</v>
          </cell>
          <cell r="W1609">
            <v>169.41427884816667</v>
          </cell>
        </row>
        <row r="1610">
          <cell r="M1610">
            <v>43150</v>
          </cell>
          <cell r="N1610">
            <v>142.881</v>
          </cell>
          <cell r="P1610">
            <v>139.83600000000001</v>
          </cell>
          <cell r="W1610">
            <v>170.50746267223997</v>
          </cell>
        </row>
        <row r="1611">
          <cell r="M1611">
            <v>43151</v>
          </cell>
          <cell r="N1611">
            <v>142.77000000000001</v>
          </cell>
          <cell r="P1611">
            <v>139.70099999999999</v>
          </cell>
          <cell r="W1611">
            <v>170.5379317102271</v>
          </cell>
        </row>
        <row r="1612">
          <cell r="M1612">
            <v>43152</v>
          </cell>
          <cell r="N1612">
            <v>143.04900000000001</v>
          </cell>
          <cell r="P1612">
            <v>140.03200000000001</v>
          </cell>
          <cell r="W1612">
            <v>170.71841314973929</v>
          </cell>
        </row>
        <row r="1613">
          <cell r="M1613">
            <v>43153</v>
          </cell>
          <cell r="N1613">
            <v>143.029</v>
          </cell>
          <cell r="P1613">
            <v>139.97499999999999</v>
          </cell>
          <cell r="W1613">
            <v>171.03813130383674</v>
          </cell>
        </row>
        <row r="1614">
          <cell r="M1614">
            <v>43154</v>
          </cell>
          <cell r="N1614">
            <v>143.25899999999999</v>
          </cell>
          <cell r="P1614">
            <v>140.22999999999999</v>
          </cell>
          <cell r="W1614">
            <v>172.46970307228787</v>
          </cell>
        </row>
        <row r="1615">
          <cell r="M1615">
            <v>43157</v>
          </cell>
          <cell r="N1615">
            <v>143.714</v>
          </cell>
          <cell r="P1615">
            <v>140.76900000000001</v>
          </cell>
          <cell r="W1615">
            <v>173.86057059986925</v>
          </cell>
        </row>
        <row r="1616">
          <cell r="M1616">
            <v>43158</v>
          </cell>
          <cell r="N1616">
            <v>143.82400000000001</v>
          </cell>
          <cell r="P1616">
            <v>140.92099999999999</v>
          </cell>
          <cell r="W1616">
            <v>174.38694731818828</v>
          </cell>
        </row>
        <row r="1617">
          <cell r="M1617">
            <v>43159</v>
          </cell>
          <cell r="N1617">
            <v>143.47900000000001</v>
          </cell>
          <cell r="P1617">
            <v>140.50700000000001</v>
          </cell>
          <cell r="W1617">
            <v>173.33045516486825</v>
          </cell>
        </row>
        <row r="1618">
          <cell r="M1618">
            <v>43160</v>
          </cell>
          <cell r="N1618">
            <v>143.846</v>
          </cell>
          <cell r="P1618">
            <v>140.95500000000001</v>
          </cell>
          <cell r="W1618">
            <v>172.32982090730488</v>
          </cell>
        </row>
        <row r="1619">
          <cell r="M1619">
            <v>43161</v>
          </cell>
          <cell r="N1619">
            <v>144.01400000000001</v>
          </cell>
          <cell r="P1619">
            <v>141.12799999999999</v>
          </cell>
          <cell r="W1619">
            <v>171.05581973092845</v>
          </cell>
        </row>
        <row r="1620">
          <cell r="M1620">
            <v>43164</v>
          </cell>
          <cell r="N1620">
            <v>143.99199999999999</v>
          </cell>
          <cell r="P1620">
            <v>141.10900000000001</v>
          </cell>
          <cell r="W1620">
            <v>170.09874953741763</v>
          </cell>
        </row>
        <row r="1621">
          <cell r="M1621">
            <v>43165</v>
          </cell>
          <cell r="N1621">
            <v>143.499</v>
          </cell>
          <cell r="P1621">
            <v>140.512</v>
          </cell>
          <cell r="W1621">
            <v>172.10849953066489</v>
          </cell>
        </row>
        <row r="1622">
          <cell r="M1622">
            <v>43166</v>
          </cell>
          <cell r="N1622">
            <v>143.68899999999999</v>
          </cell>
          <cell r="P1622">
            <v>140.73699999999999</v>
          </cell>
          <cell r="W1622">
            <v>170.42380032501757</v>
          </cell>
        </row>
        <row r="1623">
          <cell r="M1623">
            <v>43167</v>
          </cell>
          <cell r="N1623">
            <v>143.63</v>
          </cell>
          <cell r="P1623">
            <v>140.66499999999999</v>
          </cell>
          <cell r="W1623">
            <v>171.9276934290663</v>
          </cell>
        </row>
        <row r="1624">
          <cell r="M1624">
            <v>43168</v>
          </cell>
          <cell r="N1624">
            <v>143.696</v>
          </cell>
          <cell r="P1624">
            <v>140.779</v>
          </cell>
          <cell r="W1624">
            <v>172.52152099366972</v>
          </cell>
        </row>
        <row r="1625">
          <cell r="M1625">
            <v>43171</v>
          </cell>
          <cell r="N1625">
            <v>143.45099999999999</v>
          </cell>
          <cell r="P1625">
            <v>140.49700000000001</v>
          </cell>
          <cell r="W1625">
            <v>173.49296544639006</v>
          </cell>
        </row>
        <row r="1626">
          <cell r="M1626">
            <v>43172</v>
          </cell>
          <cell r="N1626">
            <v>143.518</v>
          </cell>
          <cell r="P1626">
            <v>140.59899999999999</v>
          </cell>
          <cell r="W1626">
            <v>172.88058735627689</v>
          </cell>
        </row>
        <row r="1627">
          <cell r="M1627">
            <v>43173</v>
          </cell>
          <cell r="N1627">
            <v>143.946</v>
          </cell>
          <cell r="P1627">
            <v>141.15600000000001</v>
          </cell>
          <cell r="W1627">
            <v>171.7952877166604</v>
          </cell>
        </row>
        <row r="1628">
          <cell r="M1628">
            <v>43174</v>
          </cell>
          <cell r="N1628">
            <v>144.232</v>
          </cell>
          <cell r="P1628">
            <v>141.50200000000001</v>
          </cell>
          <cell r="W1628">
            <v>171.38700712740183</v>
          </cell>
        </row>
        <row r="1629">
          <cell r="M1629">
            <v>43175</v>
          </cell>
          <cell r="N1629">
            <v>144.29599999999999</v>
          </cell>
          <cell r="P1629">
            <v>141.584</v>
          </cell>
          <cell r="W1629">
            <v>172.21631646638721</v>
          </cell>
        </row>
        <row r="1630">
          <cell r="M1630">
            <v>43178</v>
          </cell>
          <cell r="N1630">
            <v>144.245</v>
          </cell>
          <cell r="P1630">
            <v>141.51</v>
          </cell>
          <cell r="W1630">
            <v>172.51693274694907</v>
          </cell>
        </row>
        <row r="1631">
          <cell r="M1631">
            <v>43179</v>
          </cell>
          <cell r="N1631">
            <v>144.23699999999999</v>
          </cell>
          <cell r="P1631">
            <v>141.523</v>
          </cell>
          <cell r="W1631">
            <v>171.86123203033887</v>
          </cell>
        </row>
        <row r="1632">
          <cell r="M1632">
            <v>43180</v>
          </cell>
          <cell r="N1632">
            <v>144.16</v>
          </cell>
          <cell r="P1632">
            <v>141.47300000000001</v>
          </cell>
          <cell r="W1632">
            <v>172.27127724658266</v>
          </cell>
        </row>
        <row r="1633">
          <cell r="M1633">
            <v>43181</v>
          </cell>
          <cell r="N1633">
            <v>144.05500000000001</v>
          </cell>
          <cell r="P1633">
            <v>141.387</v>
          </cell>
          <cell r="W1633">
            <v>171.90052332591122</v>
          </cell>
        </row>
        <row r="1634">
          <cell r="M1634">
            <v>43182</v>
          </cell>
          <cell r="N1634">
            <v>144.386</v>
          </cell>
          <cell r="P1634">
            <v>141.804</v>
          </cell>
          <cell r="W1634">
            <v>168.52964817105217</v>
          </cell>
        </row>
        <row r="1635">
          <cell r="M1635">
            <v>43185</v>
          </cell>
          <cell r="N1635">
            <v>144.291</v>
          </cell>
          <cell r="P1635">
            <v>141.721</v>
          </cell>
          <cell r="W1635">
            <v>167.66500864304302</v>
          </cell>
        </row>
        <row r="1636">
          <cell r="M1636">
            <v>43186</v>
          </cell>
          <cell r="N1636">
            <v>144.36199999999999</v>
          </cell>
          <cell r="P1636">
            <v>141.791</v>
          </cell>
          <cell r="W1636">
            <v>168.89524793868139</v>
          </cell>
        </row>
        <row r="1637">
          <cell r="M1637">
            <v>43187</v>
          </cell>
          <cell r="N1637">
            <v>144.857</v>
          </cell>
          <cell r="P1637">
            <v>142.35</v>
          </cell>
          <cell r="W1637">
            <v>167.65957913929208</v>
          </cell>
        </row>
        <row r="1638">
          <cell r="M1638">
            <v>43188</v>
          </cell>
          <cell r="N1638">
            <v>144.77099999999999</v>
          </cell>
          <cell r="P1638">
            <v>142.24199999999999</v>
          </cell>
          <cell r="W1638">
            <v>166.79314040251901</v>
          </cell>
        </row>
        <row r="1639">
          <cell r="M1639">
            <v>43189</v>
          </cell>
          <cell r="N1639">
            <v>144.77099999999999</v>
          </cell>
          <cell r="P1639">
            <v>142.24199999999999</v>
          </cell>
          <cell r="W1639">
            <v>166.79314040251901</v>
          </cell>
        </row>
        <row r="1640">
          <cell r="M1640">
            <v>43192</v>
          </cell>
          <cell r="N1640">
            <v>144.77099999999999</v>
          </cell>
          <cell r="P1640">
            <v>142.24199999999999</v>
          </cell>
          <cell r="W1640">
            <v>166.79314040251901</v>
          </cell>
        </row>
        <row r="1641">
          <cell r="M1641">
            <v>43193</v>
          </cell>
          <cell r="N1641">
            <v>144.72399999999999</v>
          </cell>
          <cell r="P1641">
            <v>142.202</v>
          </cell>
          <cell r="W1641">
            <v>166.57764425557002</v>
          </cell>
        </row>
        <row r="1642">
          <cell r="M1642">
            <v>43194</v>
          </cell>
          <cell r="N1642">
            <v>144.524</v>
          </cell>
          <cell r="P1642">
            <v>141.971</v>
          </cell>
          <cell r="W1642">
            <v>166.85066392275999</v>
          </cell>
        </row>
        <row r="1643">
          <cell r="M1643">
            <v>43195</v>
          </cell>
          <cell r="N1643">
            <v>144.36799999999999</v>
          </cell>
          <cell r="P1643">
            <v>141.755</v>
          </cell>
          <cell r="W1643">
            <v>167.66750989205633</v>
          </cell>
        </row>
        <row r="1644">
          <cell r="M1644">
            <v>43196</v>
          </cell>
          <cell r="N1644">
            <v>144.459</v>
          </cell>
          <cell r="P1644">
            <v>141.857</v>
          </cell>
          <cell r="W1644">
            <v>167.66558283629502</v>
          </cell>
        </row>
        <row r="1645">
          <cell r="M1645">
            <v>43199</v>
          </cell>
          <cell r="N1645">
            <v>144.42699999999999</v>
          </cell>
          <cell r="P1645">
            <v>141.66999999999999</v>
          </cell>
          <cell r="W1645">
            <v>168.24431687711464</v>
          </cell>
        </row>
        <row r="1646">
          <cell r="M1646">
            <v>43200</v>
          </cell>
          <cell r="N1646">
            <v>144.244</v>
          </cell>
          <cell r="P1646">
            <v>141.554</v>
          </cell>
          <cell r="W1646">
            <v>169.64329864561992</v>
          </cell>
        </row>
        <row r="1647">
          <cell r="M1647">
            <v>43201</v>
          </cell>
          <cell r="N1647">
            <v>144.40299999999999</v>
          </cell>
          <cell r="P1647">
            <v>141.76499999999999</v>
          </cell>
          <cell r="W1647">
            <v>168.82403613332636</v>
          </cell>
        </row>
        <row r="1648">
          <cell r="M1648">
            <v>43202</v>
          </cell>
          <cell r="N1648">
            <v>144.511</v>
          </cell>
          <cell r="P1648">
            <v>141.899</v>
          </cell>
          <cell r="W1648">
            <v>168.44309555098459</v>
          </cell>
        </row>
        <row r="1649">
          <cell r="M1649">
            <v>43203</v>
          </cell>
          <cell r="N1649">
            <v>144.02000000000001</v>
          </cell>
          <cell r="P1649">
            <v>141.30500000000001</v>
          </cell>
          <cell r="W1649">
            <v>168.83541069468913</v>
          </cell>
        </row>
        <row r="1650">
          <cell r="M1650">
            <v>43206</v>
          </cell>
          <cell r="N1650">
            <v>143.94999999999999</v>
          </cell>
          <cell r="P1650">
            <v>141.226</v>
          </cell>
          <cell r="W1650">
            <v>169.19131589202578</v>
          </cell>
        </row>
        <row r="1651">
          <cell r="M1651">
            <v>43207</v>
          </cell>
          <cell r="N1651">
            <v>143.66900000000001</v>
          </cell>
          <cell r="P1651">
            <v>140.934</v>
          </cell>
          <cell r="W1651">
            <v>169.19734887754112</v>
          </cell>
        </row>
        <row r="1652">
          <cell r="M1652">
            <v>43208</v>
          </cell>
          <cell r="N1652">
            <v>143.81800000000001</v>
          </cell>
          <cell r="P1652">
            <v>141.077</v>
          </cell>
          <cell r="W1652">
            <v>169.77588135720723</v>
          </cell>
        </row>
        <row r="1653">
          <cell r="M1653">
            <v>43209</v>
          </cell>
          <cell r="N1653">
            <v>143.804</v>
          </cell>
          <cell r="P1653">
            <v>140.97900000000001</v>
          </cell>
          <cell r="W1653">
            <v>170.34299958234095</v>
          </cell>
        </row>
        <row r="1654">
          <cell r="M1654">
            <v>43210</v>
          </cell>
          <cell r="N1654">
            <v>143.70699999999999</v>
          </cell>
          <cell r="P1654">
            <v>140.83000000000001</v>
          </cell>
          <cell r="W1654">
            <v>169.98891983745898</v>
          </cell>
        </row>
        <row r="1655">
          <cell r="M1655">
            <v>43213</v>
          </cell>
          <cell r="N1655">
            <v>142.66800000000001</v>
          </cell>
          <cell r="P1655">
            <v>139.19399999999999</v>
          </cell>
          <cell r="W1655">
            <v>170.48818306805953</v>
          </cell>
        </row>
        <row r="1656">
          <cell r="M1656">
            <v>43214</v>
          </cell>
          <cell r="N1656">
            <v>143.583</v>
          </cell>
          <cell r="P1656">
            <v>140.64599999999999</v>
          </cell>
          <cell r="W1656">
            <v>171.51761565126156</v>
          </cell>
        </row>
        <row r="1657">
          <cell r="M1657">
            <v>43215</v>
          </cell>
          <cell r="N1657">
            <v>143.583</v>
          </cell>
          <cell r="P1657">
            <v>140.64599999999999</v>
          </cell>
          <cell r="W1657">
            <v>171.51761565126156</v>
          </cell>
        </row>
        <row r="1658">
          <cell r="M1658">
            <v>43216</v>
          </cell>
          <cell r="N1658">
            <v>143.45699999999999</v>
          </cell>
          <cell r="P1658">
            <v>140.476</v>
          </cell>
          <cell r="W1658">
            <v>171.22120928216691</v>
          </cell>
        </row>
        <row r="1659">
          <cell r="M1659">
            <v>43217</v>
          </cell>
          <cell r="N1659">
            <v>143.744</v>
          </cell>
          <cell r="P1659">
            <v>140.81800000000001</v>
          </cell>
          <cell r="W1659">
            <v>172.46315280313837</v>
          </cell>
        </row>
        <row r="1660">
          <cell r="M1660">
            <v>43220</v>
          </cell>
          <cell r="N1660">
            <v>144.19499999999999</v>
          </cell>
          <cell r="P1660">
            <v>141.37</v>
          </cell>
          <cell r="W1660">
            <v>173.30872594819417</v>
          </cell>
        </row>
        <row r="1661">
          <cell r="M1661">
            <v>43221</v>
          </cell>
          <cell r="N1661">
            <v>144.16200000000001</v>
          </cell>
          <cell r="P1661">
            <v>141.50800000000001</v>
          </cell>
          <cell r="W1661">
            <v>174.25024265898372</v>
          </cell>
        </row>
        <row r="1662">
          <cell r="M1662">
            <v>43222</v>
          </cell>
          <cell r="N1662">
            <v>144.083</v>
          </cell>
          <cell r="P1662">
            <v>141.18799999999999</v>
          </cell>
          <cell r="W1662">
            <v>175.26269717749977</v>
          </cell>
        </row>
        <row r="1663">
          <cell r="M1663">
            <v>43223</v>
          </cell>
          <cell r="N1663">
            <v>144.02500000000001</v>
          </cell>
          <cell r="P1663">
            <v>141.08199999999999</v>
          </cell>
          <cell r="W1663">
            <v>176.65728409909255</v>
          </cell>
        </row>
        <row r="1664">
          <cell r="M1664">
            <v>43224</v>
          </cell>
          <cell r="N1664">
            <v>144.28899999999999</v>
          </cell>
          <cell r="P1664">
            <v>141.41999999999999</v>
          </cell>
          <cell r="W1664">
            <v>175.63231618068022</v>
          </cell>
        </row>
        <row r="1665">
          <cell r="M1665">
            <v>43227</v>
          </cell>
          <cell r="N1665">
            <v>144.45599999999999</v>
          </cell>
          <cell r="P1665">
            <v>141.60599999999999</v>
          </cell>
          <cell r="W1665">
            <v>176.25745576187856</v>
          </cell>
        </row>
        <row r="1666">
          <cell r="M1666">
            <v>43228</v>
          </cell>
          <cell r="N1666">
            <v>144.59</v>
          </cell>
          <cell r="P1666">
            <v>141.75800000000001</v>
          </cell>
          <cell r="W1666">
            <v>176.47218149557028</v>
          </cell>
        </row>
        <row r="1667">
          <cell r="M1667">
            <v>43229</v>
          </cell>
          <cell r="N1667">
            <v>144.36799999999999</v>
          </cell>
          <cell r="P1667">
            <v>141.471</v>
          </cell>
          <cell r="W1667">
            <v>176.94226194684975</v>
          </cell>
        </row>
        <row r="1668">
          <cell r="M1668">
            <v>43230</v>
          </cell>
          <cell r="N1668">
            <v>144.417</v>
          </cell>
          <cell r="P1668">
            <v>141.52699999999999</v>
          </cell>
          <cell r="W1668">
            <v>177.2529434421476</v>
          </cell>
        </row>
        <row r="1669">
          <cell r="M1669">
            <v>43231</v>
          </cell>
          <cell r="N1669">
            <v>144.41800000000001</v>
          </cell>
          <cell r="P1669">
            <v>141.50700000000001</v>
          </cell>
          <cell r="W1669">
            <v>177.17875666685325</v>
          </cell>
        </row>
        <row r="1670">
          <cell r="M1670">
            <v>43234</v>
          </cell>
          <cell r="N1670">
            <v>144.54400000000001</v>
          </cell>
          <cell r="P1670">
            <v>141.631</v>
          </cell>
          <cell r="W1670">
            <v>178.09368690893763</v>
          </cell>
        </row>
        <row r="1671">
          <cell r="M1671">
            <v>43235</v>
          </cell>
          <cell r="N1671">
            <v>144.15100000000001</v>
          </cell>
          <cell r="P1671">
            <v>141.15199999999999</v>
          </cell>
          <cell r="W1671">
            <v>177.29668139157738</v>
          </cell>
        </row>
        <row r="1672">
          <cell r="M1672">
            <v>43236</v>
          </cell>
          <cell r="N1672">
            <v>143.83500000000001</v>
          </cell>
          <cell r="P1672">
            <v>140.75399999999999</v>
          </cell>
          <cell r="W1672">
            <v>177.56246475051537</v>
          </cell>
        </row>
        <row r="1673">
          <cell r="M1673">
            <v>43237</v>
          </cell>
          <cell r="N1673">
            <v>143.565</v>
          </cell>
          <cell r="P1673">
            <v>140.45500000000001</v>
          </cell>
          <cell r="W1673">
            <v>177.53941866164652</v>
          </cell>
        </row>
        <row r="1674">
          <cell r="M1674">
            <v>43238</v>
          </cell>
          <cell r="N1674">
            <v>143.70400000000001</v>
          </cell>
          <cell r="P1674">
            <v>140.61199999999999</v>
          </cell>
          <cell r="W1674">
            <v>177.34287162422694</v>
          </cell>
        </row>
        <row r="1675">
          <cell r="M1675">
            <v>43241</v>
          </cell>
          <cell r="N1675">
            <v>143.82599999999999</v>
          </cell>
          <cell r="P1675">
            <v>140.761</v>
          </cell>
          <cell r="W1675">
            <v>177.25928142712667</v>
          </cell>
        </row>
        <row r="1676">
          <cell r="M1676">
            <v>43242</v>
          </cell>
          <cell r="N1676">
            <v>143.97300000000001</v>
          </cell>
          <cell r="P1676">
            <v>140.952</v>
          </cell>
          <cell r="W1676">
            <v>176.03459049619147</v>
          </cell>
        </row>
        <row r="1677">
          <cell r="M1677">
            <v>43243</v>
          </cell>
          <cell r="N1677">
            <v>144.13200000000001</v>
          </cell>
          <cell r="P1677">
            <v>141.16</v>
          </cell>
          <cell r="W1677">
            <v>175.76174179496317</v>
          </cell>
        </row>
        <row r="1678">
          <cell r="M1678">
            <v>43244</v>
          </cell>
          <cell r="N1678">
            <v>144.327</v>
          </cell>
          <cell r="P1678">
            <v>141.429</v>
          </cell>
          <cell r="W1678">
            <v>175.9009452329</v>
          </cell>
        </row>
        <row r="1679">
          <cell r="M1679">
            <v>43245</v>
          </cell>
          <cell r="N1679">
            <v>144.46799999999999</v>
          </cell>
          <cell r="P1679">
            <v>141.58799999999999</v>
          </cell>
          <cell r="W1679">
            <v>175.77692308177433</v>
          </cell>
        </row>
        <row r="1680">
          <cell r="M1680">
            <v>43248</v>
          </cell>
          <cell r="N1680">
            <v>144.696</v>
          </cell>
          <cell r="P1680">
            <v>141.846</v>
          </cell>
          <cell r="W1680">
            <v>174.943467801114</v>
          </cell>
        </row>
        <row r="1681">
          <cell r="M1681">
            <v>43249</v>
          </cell>
          <cell r="N1681">
            <v>145.12899999999999</v>
          </cell>
          <cell r="P1681">
            <v>142.392</v>
          </cell>
          <cell r="W1681">
            <v>175.23450057580646</v>
          </cell>
        </row>
        <row r="1682">
          <cell r="M1682">
            <v>43250</v>
          </cell>
          <cell r="N1682">
            <v>145.36799999999999</v>
          </cell>
          <cell r="P1682">
            <v>142.74</v>
          </cell>
          <cell r="W1682">
            <v>174.39457259397852</v>
          </cell>
        </row>
        <row r="1683">
          <cell r="M1683">
            <v>43251</v>
          </cell>
          <cell r="N1683">
            <v>145.24799999999999</v>
          </cell>
          <cell r="P1683">
            <v>142.58099999999999</v>
          </cell>
          <cell r="W1683">
            <v>175.20205214909922</v>
          </cell>
        </row>
        <row r="1684">
          <cell r="M1684">
            <v>43252</v>
          </cell>
          <cell r="N1684">
            <v>145.02500000000001</v>
          </cell>
          <cell r="P1684">
            <v>142.316</v>
          </cell>
          <cell r="W1684">
            <v>174.57840286892824</v>
          </cell>
        </row>
        <row r="1685">
          <cell r="M1685">
            <v>43255</v>
          </cell>
          <cell r="N1685">
            <v>144.791</v>
          </cell>
          <cell r="P1685">
            <v>142.04400000000001</v>
          </cell>
          <cell r="W1685">
            <v>175.60302793588002</v>
          </cell>
        </row>
        <row r="1686">
          <cell r="M1686">
            <v>43256</v>
          </cell>
          <cell r="N1686">
            <v>144.86699999999999</v>
          </cell>
          <cell r="P1686">
            <v>142.11500000000001</v>
          </cell>
          <cell r="W1686">
            <v>174.709158014336</v>
          </cell>
        </row>
        <row r="1687">
          <cell r="M1687">
            <v>43257</v>
          </cell>
          <cell r="N1687">
            <v>144.60400000000001</v>
          </cell>
          <cell r="P1687">
            <v>141.78399999999999</v>
          </cell>
          <cell r="W1687">
            <v>175.61400117638536</v>
          </cell>
        </row>
        <row r="1688">
          <cell r="M1688">
            <v>43258</v>
          </cell>
          <cell r="N1688">
            <v>144.113</v>
          </cell>
          <cell r="P1688">
            <v>141.14400000000001</v>
          </cell>
          <cell r="W1688">
            <v>176.55215012588471</v>
          </cell>
        </row>
        <row r="1689">
          <cell r="M1689">
            <v>43259</v>
          </cell>
          <cell r="N1689">
            <v>144.596</v>
          </cell>
          <cell r="P1689">
            <v>141.72999999999999</v>
          </cell>
          <cell r="W1689">
            <v>176.19919658454674</v>
          </cell>
        </row>
        <row r="1690">
          <cell r="M1690">
            <v>43262</v>
          </cell>
          <cell r="N1690">
            <v>144.596</v>
          </cell>
          <cell r="P1690">
            <v>141.72999999999999</v>
          </cell>
          <cell r="W1690">
            <v>176.19919658454674</v>
          </cell>
        </row>
        <row r="1691">
          <cell r="M1691">
            <v>43263</v>
          </cell>
          <cell r="N1691">
            <v>144.46600000000001</v>
          </cell>
          <cell r="P1691">
            <v>141.55500000000001</v>
          </cell>
          <cell r="W1691">
            <v>176.46892676969358</v>
          </cell>
        </row>
        <row r="1692">
          <cell r="M1692">
            <v>43264</v>
          </cell>
          <cell r="N1692">
            <v>144.65199999999999</v>
          </cell>
          <cell r="P1692">
            <v>141.785</v>
          </cell>
          <cell r="W1692">
            <v>175.5761479667552</v>
          </cell>
        </row>
        <row r="1693">
          <cell r="M1693">
            <v>43265</v>
          </cell>
          <cell r="N1693">
            <v>145.01900000000001</v>
          </cell>
          <cell r="P1693">
            <v>142.22300000000001</v>
          </cell>
          <cell r="W1693">
            <v>175.37612053602103</v>
          </cell>
        </row>
        <row r="1694">
          <cell r="M1694">
            <v>43266</v>
          </cell>
          <cell r="N1694">
            <v>145.22900000000001</v>
          </cell>
          <cell r="P1694">
            <v>142.489</v>
          </cell>
          <cell r="W1694">
            <v>177.63203501207633</v>
          </cell>
        </row>
        <row r="1695">
          <cell r="M1695">
            <v>43269</v>
          </cell>
          <cell r="N1695">
            <v>145.43299999999999</v>
          </cell>
          <cell r="P1695">
            <v>142.72999999999999</v>
          </cell>
          <cell r="W1695">
            <v>177.92638829169721</v>
          </cell>
        </row>
        <row r="1696">
          <cell r="M1696">
            <v>43270</v>
          </cell>
          <cell r="N1696">
            <v>145.77799999999999</v>
          </cell>
          <cell r="P1696">
            <v>143.148</v>
          </cell>
          <cell r="W1696">
            <v>177.8679978347424</v>
          </cell>
        </row>
        <row r="1697">
          <cell r="M1697">
            <v>43271</v>
          </cell>
          <cell r="N1697">
            <v>145.548</v>
          </cell>
          <cell r="P1697">
            <v>142.876</v>
          </cell>
          <cell r="W1697">
            <v>179.92167649327305</v>
          </cell>
        </row>
        <row r="1698">
          <cell r="M1698">
            <v>43272</v>
          </cell>
          <cell r="N1698">
            <v>145.42400000000001</v>
          </cell>
          <cell r="P1698">
            <v>142.71600000000001</v>
          </cell>
          <cell r="W1698">
            <v>181.65989655919003</v>
          </cell>
        </row>
        <row r="1699">
          <cell r="M1699">
            <v>43273</v>
          </cell>
          <cell r="N1699">
            <v>145.64099999999999</v>
          </cell>
          <cell r="P1699">
            <v>142.964</v>
          </cell>
          <cell r="W1699">
            <v>181.45849826278092</v>
          </cell>
        </row>
        <row r="1700">
          <cell r="M1700">
            <v>43276</v>
          </cell>
          <cell r="N1700">
            <v>145.78200000000001</v>
          </cell>
          <cell r="P1700">
            <v>143.15100000000001</v>
          </cell>
          <cell r="W1700">
            <v>181.02956895097171</v>
          </cell>
        </row>
        <row r="1701">
          <cell r="M1701">
            <v>43277</v>
          </cell>
          <cell r="N1701">
            <v>145.749</v>
          </cell>
          <cell r="P1701">
            <v>143.09399999999999</v>
          </cell>
          <cell r="W1701">
            <v>180.65655839568794</v>
          </cell>
        </row>
        <row r="1702">
          <cell r="M1702">
            <v>43278</v>
          </cell>
          <cell r="N1702">
            <v>145.88</v>
          </cell>
          <cell r="P1702">
            <v>143.262</v>
          </cell>
          <cell r="W1702">
            <v>180.60545845522253</v>
          </cell>
        </row>
        <row r="1703">
          <cell r="M1703">
            <v>43279</v>
          </cell>
          <cell r="N1703">
            <v>145.99199999999999</v>
          </cell>
          <cell r="P1703">
            <v>143.39699999999999</v>
          </cell>
          <cell r="W1703">
            <v>181.53184081133739</v>
          </cell>
        </row>
        <row r="1704">
          <cell r="M1704">
            <v>43280</v>
          </cell>
          <cell r="N1704">
            <v>145.96600000000001</v>
          </cell>
          <cell r="P1704">
            <v>143.36500000000001</v>
          </cell>
          <cell r="W1704">
            <v>180.92762276258352</v>
          </cell>
        </row>
        <row r="1705">
          <cell r="M1705">
            <v>43283</v>
          </cell>
          <cell r="N1705">
            <v>146.27199999999999</v>
          </cell>
          <cell r="P1705">
            <v>143.74600000000001</v>
          </cell>
          <cell r="W1705">
            <v>180.4357538036044</v>
          </cell>
        </row>
        <row r="1706">
          <cell r="M1706">
            <v>43284</v>
          </cell>
          <cell r="N1706">
            <v>146.13300000000001</v>
          </cell>
          <cell r="P1706">
            <v>143.57900000000001</v>
          </cell>
          <cell r="W1706">
            <v>181.38247055486866</v>
          </cell>
        </row>
        <row r="1707">
          <cell r="M1707">
            <v>43285</v>
          </cell>
          <cell r="N1707">
            <v>146.30000000000001</v>
          </cell>
          <cell r="P1707">
            <v>143.786</v>
          </cell>
          <cell r="W1707">
            <v>180.59916535523507</v>
          </cell>
        </row>
        <row r="1708">
          <cell r="M1708">
            <v>43286</v>
          </cell>
          <cell r="N1708">
            <v>146.262</v>
          </cell>
          <cell r="P1708">
            <v>143.71299999999999</v>
          </cell>
          <cell r="W1708">
            <v>181.53765514897634</v>
          </cell>
        </row>
        <row r="1709">
          <cell r="M1709">
            <v>43287</v>
          </cell>
          <cell r="N1709">
            <v>146.023</v>
          </cell>
          <cell r="P1709">
            <v>143.411</v>
          </cell>
          <cell r="W1709">
            <v>183.19579736423921</v>
          </cell>
        </row>
        <row r="1710">
          <cell r="M1710">
            <v>43290</v>
          </cell>
          <cell r="N1710">
            <v>146.12700000000001</v>
          </cell>
          <cell r="P1710">
            <v>143.53899999999999</v>
          </cell>
          <cell r="W1710">
            <v>183.59738809529532</v>
          </cell>
        </row>
        <row r="1711">
          <cell r="M1711">
            <v>43291</v>
          </cell>
          <cell r="N1711">
            <v>145.95500000000001</v>
          </cell>
          <cell r="P1711">
            <v>143.351</v>
          </cell>
          <cell r="W1711">
            <v>182.78863265547608</v>
          </cell>
        </row>
        <row r="1712">
          <cell r="M1712">
            <v>43292</v>
          </cell>
          <cell r="N1712">
            <v>146.19</v>
          </cell>
          <cell r="P1712">
            <v>143.61000000000001</v>
          </cell>
          <cell r="W1712">
            <v>181.54734398219193</v>
          </cell>
        </row>
        <row r="1713">
          <cell r="M1713">
            <v>43293</v>
          </cell>
          <cell r="N1713">
            <v>146.11600000000001</v>
          </cell>
          <cell r="P1713">
            <v>143.50399999999999</v>
          </cell>
          <cell r="W1713">
            <v>183.08679720611741</v>
          </cell>
        </row>
        <row r="1714">
          <cell r="M1714">
            <v>43294</v>
          </cell>
          <cell r="N1714">
            <v>146.10900000000001</v>
          </cell>
          <cell r="P1714">
            <v>143.489</v>
          </cell>
          <cell r="W1714">
            <v>183.08929702492256</v>
          </cell>
        </row>
        <row r="1715">
          <cell r="M1715">
            <v>43297</v>
          </cell>
          <cell r="N1715">
            <v>146.08699999999999</v>
          </cell>
          <cell r="P1715">
            <v>143.46600000000001</v>
          </cell>
          <cell r="W1715">
            <v>182.3043894608285</v>
          </cell>
        </row>
        <row r="1716">
          <cell r="M1716">
            <v>43298</v>
          </cell>
          <cell r="N1716">
            <v>145.92400000000001</v>
          </cell>
          <cell r="P1716">
            <v>143.274</v>
          </cell>
          <cell r="W1716">
            <v>181.19802776766176</v>
          </cell>
        </row>
        <row r="1717">
          <cell r="M1717">
            <v>43299</v>
          </cell>
          <cell r="N1717">
            <v>146.06200000000001</v>
          </cell>
          <cell r="P1717">
            <v>143.45500000000001</v>
          </cell>
          <cell r="W1717">
            <v>182.40932149393404</v>
          </cell>
        </row>
        <row r="1718">
          <cell r="M1718">
            <v>43300</v>
          </cell>
          <cell r="N1718">
            <v>145.88200000000001</v>
          </cell>
          <cell r="P1718">
            <v>143.25299999999999</v>
          </cell>
          <cell r="W1718">
            <v>182.92307740595342</v>
          </cell>
        </row>
        <row r="1719">
          <cell r="M1719">
            <v>43301</v>
          </cell>
          <cell r="N1719">
            <v>146.16399999999999</v>
          </cell>
          <cell r="P1719">
            <v>143.589</v>
          </cell>
          <cell r="W1719">
            <v>183.59927489196676</v>
          </cell>
        </row>
        <row r="1720">
          <cell r="M1720">
            <v>43304</v>
          </cell>
          <cell r="N1720">
            <v>145.846</v>
          </cell>
          <cell r="P1720">
            <v>143.18700000000001</v>
          </cell>
          <cell r="W1720">
            <v>181.89656178676682</v>
          </cell>
        </row>
        <row r="1721">
          <cell r="M1721">
            <v>43305</v>
          </cell>
          <cell r="N1721">
            <v>145.54499999999999</v>
          </cell>
          <cell r="P1721">
            <v>142.79</v>
          </cell>
          <cell r="W1721">
            <v>183.01815164962233</v>
          </cell>
        </row>
        <row r="1722">
          <cell r="M1722">
            <v>43306</v>
          </cell>
          <cell r="N1722">
            <v>145.86799999999999</v>
          </cell>
          <cell r="P1722">
            <v>143.16499999999999</v>
          </cell>
          <cell r="W1722">
            <v>182.4866670004902</v>
          </cell>
        </row>
        <row r="1723">
          <cell r="M1723">
            <v>43307</v>
          </cell>
          <cell r="N1723">
            <v>145.91399999999999</v>
          </cell>
          <cell r="P1723">
            <v>143.184</v>
          </cell>
          <cell r="W1723">
            <v>182.39470821371415</v>
          </cell>
        </row>
        <row r="1724">
          <cell r="M1724">
            <v>43308</v>
          </cell>
          <cell r="N1724">
            <v>146.20400000000001</v>
          </cell>
          <cell r="P1724">
            <v>143.52799999999999</v>
          </cell>
          <cell r="W1724">
            <v>184.02250793128414</v>
          </cell>
        </row>
        <row r="1725">
          <cell r="M1725">
            <v>43311</v>
          </cell>
          <cell r="N1725">
            <v>146.185</v>
          </cell>
          <cell r="P1725">
            <v>143.50200000000001</v>
          </cell>
          <cell r="W1725">
            <v>183.38473965471735</v>
          </cell>
        </row>
        <row r="1726">
          <cell r="M1726">
            <v>43312</v>
          </cell>
          <cell r="N1726">
            <v>146.178</v>
          </cell>
          <cell r="P1726">
            <v>143.49700000000001</v>
          </cell>
          <cell r="W1726">
            <v>183.43756804791994</v>
          </cell>
        </row>
        <row r="1727">
          <cell r="M1727">
            <v>43313</v>
          </cell>
          <cell r="N1727">
            <v>145.94900000000001</v>
          </cell>
          <cell r="P1727">
            <v>143.21899999999999</v>
          </cell>
          <cell r="W1727">
            <v>183.30660498545697</v>
          </cell>
        </row>
        <row r="1728">
          <cell r="M1728">
            <v>43314</v>
          </cell>
          <cell r="N1728">
            <v>145.67500000000001</v>
          </cell>
          <cell r="P1728">
            <v>142.874</v>
          </cell>
          <cell r="W1728">
            <v>182.28853068355721</v>
          </cell>
        </row>
        <row r="1729">
          <cell r="M1729">
            <v>43315</v>
          </cell>
          <cell r="N1729">
            <v>145.69800000000001</v>
          </cell>
          <cell r="P1729">
            <v>142.90799999999999</v>
          </cell>
          <cell r="W1729">
            <v>182.11077321636429</v>
          </cell>
        </row>
        <row r="1730">
          <cell r="M1730">
            <v>43318</v>
          </cell>
          <cell r="N1730">
            <v>146.072</v>
          </cell>
          <cell r="P1730">
            <v>143.34700000000001</v>
          </cell>
          <cell r="W1730">
            <v>183.22662740875401</v>
          </cell>
        </row>
        <row r="1731">
          <cell r="M1731">
            <v>43319</v>
          </cell>
          <cell r="N1731">
            <v>146.22300000000001</v>
          </cell>
          <cell r="P1731">
            <v>143.52799999999999</v>
          </cell>
          <cell r="W1731">
            <v>182.67038543278329</v>
          </cell>
        </row>
        <row r="1732">
          <cell r="M1732">
            <v>43320</v>
          </cell>
          <cell r="N1732">
            <v>146.10400000000001</v>
          </cell>
          <cell r="P1732">
            <v>143.374</v>
          </cell>
          <cell r="W1732">
            <v>183.09660783616641</v>
          </cell>
        </row>
        <row r="1733">
          <cell r="M1733">
            <v>43321</v>
          </cell>
          <cell r="N1733">
            <v>146.31299999999999</v>
          </cell>
          <cell r="P1733">
            <v>143.60900000000001</v>
          </cell>
          <cell r="W1733">
            <v>184.02406611771639</v>
          </cell>
        </row>
        <row r="1734">
          <cell r="M1734">
            <v>43322</v>
          </cell>
          <cell r="N1734">
            <v>146.786</v>
          </cell>
          <cell r="P1734">
            <v>144.17400000000001</v>
          </cell>
          <cell r="W1734">
            <v>183.46590053941938</v>
          </cell>
        </row>
        <row r="1735">
          <cell r="M1735">
            <v>43325</v>
          </cell>
          <cell r="N1735">
            <v>146.845</v>
          </cell>
          <cell r="P1735">
            <v>144.25</v>
          </cell>
          <cell r="W1735">
            <v>182.69963753562851</v>
          </cell>
        </row>
        <row r="1736">
          <cell r="M1736">
            <v>43326</v>
          </cell>
          <cell r="N1736">
            <v>146.81</v>
          </cell>
          <cell r="P1736">
            <v>144.18899999999999</v>
          </cell>
          <cell r="W1736">
            <v>184.16458482312262</v>
          </cell>
        </row>
        <row r="1737">
          <cell r="M1737">
            <v>43327</v>
          </cell>
          <cell r="N1737">
            <v>146.86799999999999</v>
          </cell>
          <cell r="P1737">
            <v>144.244</v>
          </cell>
          <cell r="W1737">
            <v>185.55020009381519</v>
          </cell>
        </row>
        <row r="1738">
          <cell r="M1738">
            <v>43328</v>
          </cell>
          <cell r="N1738">
            <v>147.02500000000001</v>
          </cell>
          <cell r="P1738">
            <v>144.447</v>
          </cell>
          <cell r="W1738">
            <v>185.53154376593301</v>
          </cell>
        </row>
        <row r="1739">
          <cell r="M1739">
            <v>43329</v>
          </cell>
          <cell r="N1739">
            <v>147.101</v>
          </cell>
          <cell r="P1739">
            <v>144.548</v>
          </cell>
          <cell r="W1739">
            <v>185.85326176557834</v>
          </cell>
        </row>
        <row r="1740">
          <cell r="M1740">
            <v>43332</v>
          </cell>
          <cell r="N1740">
            <v>147.24</v>
          </cell>
          <cell r="P1740">
            <v>144.727</v>
          </cell>
          <cell r="W1740">
            <v>186.18324930164687</v>
          </cell>
        </row>
        <row r="1741">
          <cell r="M1741">
            <v>43333</v>
          </cell>
          <cell r="N1741">
            <v>147.13800000000001</v>
          </cell>
          <cell r="P1741">
            <v>144.613</v>
          </cell>
          <cell r="W1741">
            <v>184.47740851479159</v>
          </cell>
        </row>
        <row r="1742">
          <cell r="M1742">
            <v>43334</v>
          </cell>
          <cell r="N1742">
            <v>147.13399999999999</v>
          </cell>
          <cell r="P1742">
            <v>144.59899999999999</v>
          </cell>
          <cell r="W1742">
            <v>184.02485060571649</v>
          </cell>
        </row>
        <row r="1743">
          <cell r="M1743">
            <v>43335</v>
          </cell>
          <cell r="N1743">
            <v>147.23599999999999</v>
          </cell>
          <cell r="P1743">
            <v>144.685</v>
          </cell>
          <cell r="W1743">
            <v>183.50411902722132</v>
          </cell>
        </row>
        <row r="1744">
          <cell r="M1744">
            <v>43336</v>
          </cell>
          <cell r="N1744">
            <v>147.19</v>
          </cell>
          <cell r="P1744">
            <v>144.63200000000001</v>
          </cell>
          <cell r="W1744">
            <v>183.59640889994634</v>
          </cell>
        </row>
        <row r="1745">
          <cell r="M1745">
            <v>43339</v>
          </cell>
          <cell r="N1745">
            <v>147.14099999999999</v>
          </cell>
          <cell r="P1745">
            <v>144.6</v>
          </cell>
          <cell r="W1745">
            <v>184.27622884160434</v>
          </cell>
        </row>
        <row r="1746">
          <cell r="M1746">
            <v>43340</v>
          </cell>
          <cell r="N1746">
            <v>147.024</v>
          </cell>
          <cell r="P1746">
            <v>144.45500000000001</v>
          </cell>
          <cell r="W1746">
            <v>185.4121976471728</v>
          </cell>
        </row>
        <row r="1747">
          <cell r="M1747">
            <v>43341</v>
          </cell>
          <cell r="N1747">
            <v>147.18199999999999</v>
          </cell>
          <cell r="P1747">
            <v>144.6</v>
          </cell>
          <cell r="W1747">
            <v>186.93865883336903</v>
          </cell>
        </row>
        <row r="1748">
          <cell r="M1748">
            <v>43342</v>
          </cell>
          <cell r="N1748">
            <v>147.065</v>
          </cell>
          <cell r="P1748">
            <v>144.46600000000001</v>
          </cell>
          <cell r="W1748">
            <v>186.94092621309107</v>
          </cell>
        </row>
        <row r="1749">
          <cell r="M1749">
            <v>43343</v>
          </cell>
          <cell r="N1749">
            <v>147.43799999999999</v>
          </cell>
          <cell r="P1749">
            <v>144.898</v>
          </cell>
          <cell r="W1749">
            <v>186.03899080126314</v>
          </cell>
        </row>
        <row r="1750">
          <cell r="M1750">
            <v>43346</v>
          </cell>
          <cell r="N1750">
            <v>147.483</v>
          </cell>
          <cell r="P1750">
            <v>144.946</v>
          </cell>
          <cell r="W1750">
            <v>185.80575619464665</v>
          </cell>
        </row>
        <row r="1751">
          <cell r="M1751">
            <v>43347</v>
          </cell>
          <cell r="N1751">
            <v>147.44900000000001</v>
          </cell>
          <cell r="P1751">
            <v>144.91300000000001</v>
          </cell>
          <cell r="W1751">
            <v>185.33885366441649</v>
          </cell>
        </row>
        <row r="1752">
          <cell r="M1752">
            <v>43348</v>
          </cell>
          <cell r="N1752">
            <v>147.26900000000001</v>
          </cell>
          <cell r="P1752">
            <v>144.702</v>
          </cell>
          <cell r="W1752">
            <v>183.56628045022143</v>
          </cell>
        </row>
        <row r="1753">
          <cell r="M1753">
            <v>43349</v>
          </cell>
          <cell r="N1753">
            <v>147.23699999999999</v>
          </cell>
          <cell r="P1753">
            <v>144.62100000000001</v>
          </cell>
          <cell r="W1753">
            <v>181.85880291745471</v>
          </cell>
        </row>
        <row r="1754">
          <cell r="M1754">
            <v>43350</v>
          </cell>
          <cell r="N1754">
            <v>147.40199999999999</v>
          </cell>
          <cell r="P1754">
            <v>144.80699999999999</v>
          </cell>
          <cell r="W1754">
            <v>181.42399600441365</v>
          </cell>
        </row>
        <row r="1755">
          <cell r="M1755">
            <v>43353</v>
          </cell>
          <cell r="N1755">
            <v>147.43100000000001</v>
          </cell>
          <cell r="P1755">
            <v>144.83500000000001</v>
          </cell>
          <cell r="W1755">
            <v>181.39353416312647</v>
          </cell>
        </row>
        <row r="1756">
          <cell r="M1756">
            <v>43354</v>
          </cell>
          <cell r="N1756">
            <v>147.21100000000001</v>
          </cell>
          <cell r="P1756">
            <v>144.56200000000001</v>
          </cell>
          <cell r="W1756">
            <v>182.60973046324784</v>
          </cell>
        </row>
        <row r="1757">
          <cell r="M1757">
            <v>43355</v>
          </cell>
          <cell r="N1757">
            <v>147.18100000000001</v>
          </cell>
          <cell r="P1757">
            <v>144.52699999999999</v>
          </cell>
          <cell r="W1757">
            <v>182.55222462924615</v>
          </cell>
        </row>
        <row r="1758">
          <cell r="M1758">
            <v>43356</v>
          </cell>
          <cell r="N1758">
            <v>147.03</v>
          </cell>
          <cell r="P1758">
            <v>144.36099999999999</v>
          </cell>
          <cell r="W1758">
            <v>181.30125880449694</v>
          </cell>
        </row>
        <row r="1759">
          <cell r="M1759">
            <v>43357</v>
          </cell>
          <cell r="N1759">
            <v>147.04</v>
          </cell>
          <cell r="P1759">
            <v>144.37</v>
          </cell>
          <cell r="W1759">
            <v>182.38433099390656</v>
          </cell>
        </row>
        <row r="1760">
          <cell r="M1760">
            <v>43360</v>
          </cell>
          <cell r="N1760">
            <v>146.98500000000001</v>
          </cell>
          <cell r="P1760">
            <v>144.29400000000001</v>
          </cell>
          <cell r="W1760">
            <v>182.97862640825832</v>
          </cell>
        </row>
        <row r="1761">
          <cell r="M1761">
            <v>43361</v>
          </cell>
          <cell r="N1761">
            <v>146.67500000000001</v>
          </cell>
          <cell r="P1761">
            <v>143.94900000000001</v>
          </cell>
          <cell r="W1761">
            <v>182.28698232941352</v>
          </cell>
        </row>
        <row r="1762">
          <cell r="M1762">
            <v>43362</v>
          </cell>
          <cell r="N1762">
            <v>146.27600000000001</v>
          </cell>
          <cell r="P1762">
            <v>143.48400000000001</v>
          </cell>
          <cell r="W1762">
            <v>183.1319053845416</v>
          </cell>
        </row>
        <row r="1763">
          <cell r="M1763">
            <v>43363</v>
          </cell>
          <cell r="N1763">
            <v>146.23500000000001</v>
          </cell>
          <cell r="P1763">
            <v>143.44999999999999</v>
          </cell>
          <cell r="W1763">
            <v>182.5423875534976</v>
          </cell>
        </row>
        <row r="1764">
          <cell r="M1764">
            <v>43364</v>
          </cell>
          <cell r="N1764">
            <v>146.36699999999999</v>
          </cell>
          <cell r="P1764">
            <v>143.6</v>
          </cell>
          <cell r="W1764">
            <v>183.29397210174375</v>
          </cell>
        </row>
        <row r="1765">
          <cell r="M1765">
            <v>43367</v>
          </cell>
          <cell r="N1765">
            <v>146.36799999999999</v>
          </cell>
          <cell r="P1765">
            <v>143.59100000000001</v>
          </cell>
          <cell r="W1765">
            <v>183.07599697007151</v>
          </cell>
        </row>
        <row r="1766">
          <cell r="M1766">
            <v>43368</v>
          </cell>
          <cell r="N1766">
            <v>146.08500000000001</v>
          </cell>
          <cell r="P1766">
            <v>143.238</v>
          </cell>
          <cell r="W1766">
            <v>183.04651523723248</v>
          </cell>
        </row>
        <row r="1767">
          <cell r="M1767">
            <v>43369</v>
          </cell>
          <cell r="N1767">
            <v>146.24600000000001</v>
          </cell>
          <cell r="P1767">
            <v>143.41399999999999</v>
          </cell>
          <cell r="W1767">
            <v>183.23799069859703</v>
          </cell>
        </row>
        <row r="1768">
          <cell r="M1768">
            <v>43370</v>
          </cell>
          <cell r="N1768">
            <v>146.55699999999999</v>
          </cell>
          <cell r="P1768">
            <v>143.798</v>
          </cell>
          <cell r="W1768">
            <v>182.91472187075382</v>
          </cell>
        </row>
        <row r="1769">
          <cell r="M1769">
            <v>43371</v>
          </cell>
          <cell r="N1769">
            <v>146.738</v>
          </cell>
          <cell r="P1769">
            <v>144.00399999999999</v>
          </cell>
          <cell r="W1769">
            <v>183.69435539673267</v>
          </cell>
        </row>
        <row r="1770">
          <cell r="M1770">
            <v>43374</v>
          </cell>
          <cell r="N1770">
            <v>146.761</v>
          </cell>
          <cell r="P1770">
            <v>144.006</v>
          </cell>
          <cell r="W1770">
            <v>182.65159022141472</v>
          </cell>
        </row>
        <row r="1771">
          <cell r="M1771">
            <v>43375</v>
          </cell>
          <cell r="N1771">
            <v>146.80699999999999</v>
          </cell>
          <cell r="P1771">
            <v>144.05799999999999</v>
          </cell>
          <cell r="W1771">
            <v>181.28898331673216</v>
          </cell>
        </row>
        <row r="1772">
          <cell r="M1772">
            <v>43376</v>
          </cell>
          <cell r="N1772">
            <v>147.04</v>
          </cell>
          <cell r="P1772">
            <v>144.33799999999999</v>
          </cell>
          <cell r="W1772">
            <v>181.87745707156662</v>
          </cell>
        </row>
        <row r="1773">
          <cell r="M1773">
            <v>43377</v>
          </cell>
          <cell r="N1773">
            <v>146.59700000000001</v>
          </cell>
          <cell r="P1773">
            <v>143.797</v>
          </cell>
          <cell r="W1773">
            <v>182.78330354269693</v>
          </cell>
        </row>
        <row r="1774">
          <cell r="M1774">
            <v>43378</v>
          </cell>
          <cell r="N1774">
            <v>146.59899999999999</v>
          </cell>
          <cell r="P1774">
            <v>143.785</v>
          </cell>
          <cell r="W1774">
            <v>183.05523245027729</v>
          </cell>
        </row>
        <row r="1775">
          <cell r="M1775">
            <v>43380</v>
          </cell>
          <cell r="N1775">
            <v>146.59899999999999</v>
          </cell>
          <cell r="P1775">
            <v>143.37200000000001</v>
          </cell>
          <cell r="W1775">
            <v>183.05523245027729</v>
          </cell>
        </row>
        <row r="1776">
          <cell r="M1776">
            <v>43381</v>
          </cell>
          <cell r="N1776">
            <v>146.25200000000001</v>
          </cell>
          <cell r="P1776">
            <v>143.36199999999999</v>
          </cell>
          <cell r="W1776">
            <v>180.53443783128191</v>
          </cell>
        </row>
        <row r="1777">
          <cell r="M1777">
            <v>43382</v>
          </cell>
          <cell r="N1777">
            <v>146.22</v>
          </cell>
          <cell r="P1777">
            <v>143.334</v>
          </cell>
          <cell r="W1777">
            <v>178.7813551416329</v>
          </cell>
        </row>
        <row r="1778">
          <cell r="M1778">
            <v>43383</v>
          </cell>
          <cell r="N1778">
            <v>146.35400000000001</v>
          </cell>
          <cell r="P1778">
            <v>143.506</v>
          </cell>
          <cell r="W1778">
            <v>179.03990468793199</v>
          </cell>
        </row>
        <row r="1779">
          <cell r="M1779">
            <v>43384</v>
          </cell>
          <cell r="N1779">
            <v>146.517</v>
          </cell>
          <cell r="P1779">
            <v>143.71100000000001</v>
          </cell>
          <cell r="W1779">
            <v>174.13838929556638</v>
          </cell>
        </row>
        <row r="1780">
          <cell r="M1780">
            <v>43385</v>
          </cell>
          <cell r="N1780">
            <v>146.37100000000001</v>
          </cell>
          <cell r="P1780">
            <v>143.52199999999999</v>
          </cell>
          <cell r="W1780">
            <v>174.49266038681651</v>
          </cell>
        </row>
        <row r="1781">
          <cell r="M1781">
            <v>43388</v>
          </cell>
          <cell r="N1781">
            <v>146.779</v>
          </cell>
          <cell r="P1781">
            <v>144.02500000000001</v>
          </cell>
          <cell r="W1781">
            <v>172.7599133153484</v>
          </cell>
        </row>
        <row r="1782">
          <cell r="M1782">
            <v>43389</v>
          </cell>
          <cell r="N1782">
            <v>146.67699999999999</v>
          </cell>
          <cell r="P1782">
            <v>143.886</v>
          </cell>
          <cell r="W1782">
            <v>173.73012728872868</v>
          </cell>
        </row>
        <row r="1783">
          <cell r="M1783">
            <v>43390</v>
          </cell>
          <cell r="N1783">
            <v>146.791</v>
          </cell>
          <cell r="P1783">
            <v>144.006</v>
          </cell>
          <cell r="W1783">
            <v>175.77862142780575</v>
          </cell>
        </row>
        <row r="1784">
          <cell r="M1784">
            <v>43391</v>
          </cell>
          <cell r="N1784">
            <v>146.59200000000001</v>
          </cell>
          <cell r="P1784">
            <v>143.77099999999999</v>
          </cell>
          <cell r="W1784">
            <v>175.87686795319416</v>
          </cell>
        </row>
        <row r="1785">
          <cell r="M1785">
            <v>43392</v>
          </cell>
          <cell r="N1785">
            <v>146.90199999999999</v>
          </cell>
          <cell r="P1785">
            <v>144.149</v>
          </cell>
          <cell r="W1785">
            <v>175.79041130426668</v>
          </cell>
        </row>
        <row r="1786">
          <cell r="M1786">
            <v>43395</v>
          </cell>
          <cell r="N1786">
            <v>146.797</v>
          </cell>
          <cell r="P1786">
            <v>144.01599999999999</v>
          </cell>
          <cell r="W1786">
            <v>174.76764946190102</v>
          </cell>
        </row>
        <row r="1787">
          <cell r="M1787">
            <v>43396</v>
          </cell>
          <cell r="N1787">
            <v>146.99700000000001</v>
          </cell>
          <cell r="P1787">
            <v>144.24199999999999</v>
          </cell>
          <cell r="W1787">
            <v>172.93705916224994</v>
          </cell>
        </row>
        <row r="1788">
          <cell r="M1788">
            <v>43397</v>
          </cell>
          <cell r="N1788">
            <v>147.137</v>
          </cell>
          <cell r="P1788">
            <v>144.398</v>
          </cell>
          <cell r="W1788">
            <v>172.53749894212626</v>
          </cell>
        </row>
        <row r="1789">
          <cell r="M1789">
            <v>43398</v>
          </cell>
          <cell r="N1789">
            <v>147.44800000000001</v>
          </cell>
          <cell r="P1789">
            <v>144.77199999999999</v>
          </cell>
          <cell r="W1789">
            <v>167.65475283795257</v>
          </cell>
        </row>
        <row r="1790">
          <cell r="M1790">
            <v>43399</v>
          </cell>
          <cell r="N1790">
            <v>147.559</v>
          </cell>
          <cell r="P1790">
            <v>144.893</v>
          </cell>
          <cell r="W1790">
            <v>167.69056927399782</v>
          </cell>
        </row>
        <row r="1791">
          <cell r="M1791">
            <v>43402</v>
          </cell>
          <cell r="N1791">
            <v>147.80600000000001</v>
          </cell>
          <cell r="P1791">
            <v>145.178</v>
          </cell>
          <cell r="W1791">
            <v>169.55526903808794</v>
          </cell>
        </row>
        <row r="1792">
          <cell r="M1792">
            <v>43403</v>
          </cell>
          <cell r="N1792">
            <v>147.72800000000001</v>
          </cell>
          <cell r="P1792">
            <v>145.08500000000001</v>
          </cell>
          <cell r="W1792">
            <v>171.83292451786559</v>
          </cell>
        </row>
        <row r="1793">
          <cell r="M1793">
            <v>43404</v>
          </cell>
          <cell r="N1793">
            <v>147.46199999999999</v>
          </cell>
          <cell r="P1793">
            <v>144.73699999999999</v>
          </cell>
          <cell r="W1793">
            <v>172.57900913723981</v>
          </cell>
        </row>
        <row r="1794">
          <cell r="M1794">
            <v>43405</v>
          </cell>
          <cell r="N1794">
            <v>147.27699999999999</v>
          </cell>
          <cell r="P1794">
            <v>144.529</v>
          </cell>
          <cell r="W1794">
            <v>172.88947753349291</v>
          </cell>
        </row>
        <row r="1795">
          <cell r="M1795">
            <v>43406</v>
          </cell>
          <cell r="N1795">
            <v>146.9</v>
          </cell>
          <cell r="P1795">
            <v>144.07599999999999</v>
          </cell>
          <cell r="W1795">
            <v>173.13844376159136</v>
          </cell>
        </row>
        <row r="1796">
          <cell r="M1796">
            <v>43409</v>
          </cell>
          <cell r="N1796">
            <v>146.58500000000001</v>
          </cell>
          <cell r="P1796">
            <v>143.673</v>
          </cell>
          <cell r="W1796">
            <v>172.21897304592238</v>
          </cell>
        </row>
        <row r="1797">
          <cell r="M1797">
            <v>43410</v>
          </cell>
          <cell r="N1797">
            <v>146.696</v>
          </cell>
          <cell r="P1797">
            <v>143.80799999999999</v>
          </cell>
          <cell r="W1797">
            <v>173.90727001641605</v>
          </cell>
        </row>
        <row r="1798">
          <cell r="M1798">
            <v>43411</v>
          </cell>
          <cell r="N1798">
            <v>146.71199999999999</v>
          </cell>
          <cell r="P1798">
            <v>143.81899999999999</v>
          </cell>
          <cell r="W1798">
            <v>174.55510851137956</v>
          </cell>
        </row>
        <row r="1799">
          <cell r="M1799">
            <v>43412</v>
          </cell>
          <cell r="N1799">
            <v>146.465</v>
          </cell>
          <cell r="P1799">
            <v>143.53100000000001</v>
          </cell>
          <cell r="W1799">
            <v>175.78223414015329</v>
          </cell>
        </row>
        <row r="1800">
          <cell r="M1800">
            <v>43413</v>
          </cell>
          <cell r="N1800">
            <v>146.50399999999999</v>
          </cell>
          <cell r="P1800">
            <v>143.56399999999999</v>
          </cell>
          <cell r="W1800">
            <v>175.6049083344908</v>
          </cell>
        </row>
        <row r="1801">
          <cell r="M1801">
            <v>43416</v>
          </cell>
          <cell r="N1801">
            <v>146.667</v>
          </cell>
          <cell r="P1801">
            <v>143.75299999999999</v>
          </cell>
          <cell r="W1801">
            <v>176.5244079197964</v>
          </cell>
        </row>
        <row r="1802">
          <cell r="M1802">
            <v>43417</v>
          </cell>
          <cell r="N1802">
            <v>146.77000000000001</v>
          </cell>
          <cell r="P1802">
            <v>143.86199999999999</v>
          </cell>
          <cell r="W1802">
            <v>173.69919554767876</v>
          </cell>
        </row>
        <row r="1803">
          <cell r="M1803">
            <v>43418</v>
          </cell>
          <cell r="N1803">
            <v>146.97900000000001</v>
          </cell>
          <cell r="P1803">
            <v>144.11600000000001</v>
          </cell>
          <cell r="W1803">
            <v>170.67860761143206</v>
          </cell>
        </row>
        <row r="1804">
          <cell r="M1804">
            <v>43419</v>
          </cell>
          <cell r="N1804">
            <v>146.828</v>
          </cell>
          <cell r="P1804">
            <v>143.95699999999999</v>
          </cell>
          <cell r="W1804">
            <v>170.77530304155835</v>
          </cell>
        </row>
        <row r="1805">
          <cell r="M1805">
            <v>43420</v>
          </cell>
          <cell r="N1805">
            <v>147.107</v>
          </cell>
          <cell r="P1805">
            <v>144.29</v>
          </cell>
          <cell r="W1805">
            <v>170.61680145989052</v>
          </cell>
        </row>
        <row r="1806">
          <cell r="M1806">
            <v>43423</v>
          </cell>
          <cell r="N1806">
            <v>147.24100000000001</v>
          </cell>
          <cell r="P1806">
            <v>144.434</v>
          </cell>
          <cell r="W1806">
            <v>169.52881051188373</v>
          </cell>
        </row>
        <row r="1807">
          <cell r="M1807">
            <v>43424</v>
          </cell>
          <cell r="N1807">
            <v>147.036</v>
          </cell>
          <cell r="P1807">
            <v>144.18199999999999</v>
          </cell>
          <cell r="W1807">
            <v>168.87752546704314</v>
          </cell>
        </row>
        <row r="1808">
          <cell r="M1808">
            <v>43425</v>
          </cell>
          <cell r="N1808">
            <v>147.09</v>
          </cell>
          <cell r="P1808">
            <v>144.26499999999999</v>
          </cell>
          <cell r="W1808">
            <v>168.01364085443987</v>
          </cell>
        </row>
        <row r="1809">
          <cell r="M1809">
            <v>43426</v>
          </cell>
          <cell r="N1809">
            <v>147.24199999999999</v>
          </cell>
          <cell r="P1809">
            <v>144.48699999999999</v>
          </cell>
          <cell r="W1809">
            <v>169.46946973272355</v>
          </cell>
        </row>
        <row r="1810">
          <cell r="M1810">
            <v>43427</v>
          </cell>
          <cell r="N1810">
            <v>147.369</v>
          </cell>
          <cell r="P1810">
            <v>144.64400000000001</v>
          </cell>
          <cell r="W1810">
            <v>170.21755223030786</v>
          </cell>
        </row>
        <row r="1811">
          <cell r="M1811">
            <v>43430</v>
          </cell>
          <cell r="N1811">
            <v>147.494</v>
          </cell>
          <cell r="P1811">
            <v>144.79300000000001</v>
          </cell>
          <cell r="W1811">
            <v>168.88843872635201</v>
          </cell>
        </row>
        <row r="1812">
          <cell r="M1812">
            <v>43431</v>
          </cell>
          <cell r="N1812">
            <v>147.50399999999999</v>
          </cell>
          <cell r="P1812">
            <v>144.80500000000001</v>
          </cell>
          <cell r="W1812">
            <v>170.57721075274185</v>
          </cell>
        </row>
        <row r="1813">
          <cell r="M1813">
            <v>43432</v>
          </cell>
          <cell r="N1813">
            <v>147.6</v>
          </cell>
          <cell r="P1813">
            <v>144.93199999999999</v>
          </cell>
          <cell r="W1813">
            <v>170.48380186525057</v>
          </cell>
        </row>
        <row r="1814">
          <cell r="M1814">
            <v>43433</v>
          </cell>
          <cell r="N1814">
            <v>147.739</v>
          </cell>
          <cell r="P1814">
            <v>145.10499999999999</v>
          </cell>
          <cell r="W1814">
            <v>171.48471084765123</v>
          </cell>
        </row>
        <row r="1815">
          <cell r="M1815">
            <v>43434</v>
          </cell>
          <cell r="N1815">
            <v>147.84800000000001</v>
          </cell>
          <cell r="P1815">
            <v>145.221</v>
          </cell>
          <cell r="W1815">
            <v>168.76703017730549</v>
          </cell>
        </row>
        <row r="1816">
          <cell r="M1816">
            <v>43437</v>
          </cell>
          <cell r="N1816">
            <v>147.72999999999999</v>
          </cell>
          <cell r="P1816">
            <v>145.06299999999999</v>
          </cell>
          <cell r="W1816">
            <v>171.86429316060742</v>
          </cell>
        </row>
        <row r="1817">
          <cell r="M1817">
            <v>43438</v>
          </cell>
          <cell r="N1817">
            <v>148.29</v>
          </cell>
          <cell r="P1817">
            <v>145.78100000000001</v>
          </cell>
          <cell r="W1817">
            <v>170.1555454015469</v>
          </cell>
        </row>
        <row r="1818">
          <cell r="M1818">
            <v>43439</v>
          </cell>
          <cell r="N1818">
            <v>148.54300000000001</v>
          </cell>
          <cell r="P1818">
            <v>146.09299999999999</v>
          </cell>
          <cell r="W1818">
            <v>168.82148714431352</v>
          </cell>
        </row>
        <row r="1819">
          <cell r="M1819">
            <v>43440</v>
          </cell>
          <cell r="N1819">
            <v>148.92699999999999</v>
          </cell>
          <cell r="P1819">
            <v>146.57900000000001</v>
          </cell>
          <cell r="W1819">
            <v>168.51112108472492</v>
          </cell>
        </row>
        <row r="1820">
          <cell r="M1820">
            <v>43441</v>
          </cell>
          <cell r="N1820">
            <v>148.989</v>
          </cell>
          <cell r="P1820">
            <v>146.66</v>
          </cell>
          <cell r="W1820">
            <v>169.22299534079255</v>
          </cell>
        </row>
        <row r="1821">
          <cell r="M1821">
            <v>43444</v>
          </cell>
          <cell r="N1821">
            <v>149.03800000000001</v>
          </cell>
          <cell r="P1821">
            <v>146.715</v>
          </cell>
          <cell r="W1821">
            <v>165.38096862840638</v>
          </cell>
        </row>
        <row r="1822">
          <cell r="M1822">
            <v>43445</v>
          </cell>
          <cell r="N1822">
            <v>148.93299999999999</v>
          </cell>
          <cell r="P1822">
            <v>146.571</v>
          </cell>
          <cell r="W1822">
            <v>166.08425141768359</v>
          </cell>
        </row>
        <row r="1823">
          <cell r="M1823">
            <v>43446</v>
          </cell>
          <cell r="N1823">
            <v>148.977</v>
          </cell>
          <cell r="P1823">
            <v>146.63399999999999</v>
          </cell>
          <cell r="W1823">
            <v>168.39498362813421</v>
          </cell>
        </row>
        <row r="1824">
          <cell r="M1824">
            <v>43447</v>
          </cell>
          <cell r="N1824">
            <v>148.80000000000001</v>
          </cell>
          <cell r="P1824">
            <v>146.44900000000001</v>
          </cell>
          <cell r="W1824">
            <v>168.64711473230426</v>
          </cell>
        </row>
        <row r="1825">
          <cell r="M1825">
            <v>43448</v>
          </cell>
          <cell r="N1825">
            <v>148.846</v>
          </cell>
          <cell r="P1825">
            <v>146.5</v>
          </cell>
          <cell r="W1825">
            <v>166.8707487144454</v>
          </cell>
        </row>
        <row r="1826">
          <cell r="M1826">
            <v>43451</v>
          </cell>
          <cell r="N1826">
            <v>149.054</v>
          </cell>
          <cell r="P1826">
            <v>146.75899999999999</v>
          </cell>
          <cell r="W1826">
            <v>168.5477089770458</v>
          </cell>
        </row>
        <row r="1827">
          <cell r="M1827">
            <v>43452</v>
          </cell>
          <cell r="N1827">
            <v>149.291</v>
          </cell>
          <cell r="P1827">
            <v>147.05199999999999</v>
          </cell>
          <cell r="W1827">
            <v>166.49818714999415</v>
          </cell>
        </row>
        <row r="1828">
          <cell r="M1828">
            <v>43453</v>
          </cell>
          <cell r="N1828">
            <v>149.54900000000001</v>
          </cell>
          <cell r="P1828">
            <v>147.392</v>
          </cell>
          <cell r="W1828">
            <v>166.23386584798138</v>
          </cell>
        </row>
        <row r="1829">
          <cell r="M1829">
            <v>43454</v>
          </cell>
          <cell r="N1829">
            <v>149.91499999999999</v>
          </cell>
          <cell r="P1829">
            <v>147.83199999999999</v>
          </cell>
          <cell r="W1829">
            <v>164.0065166726049</v>
          </cell>
        </row>
        <row r="1830">
          <cell r="M1830">
            <v>43455</v>
          </cell>
          <cell r="N1830">
            <v>149.59</v>
          </cell>
          <cell r="P1830">
            <v>147.43299999999999</v>
          </cell>
          <cell r="W1830">
            <v>162.86913722917987</v>
          </cell>
        </row>
        <row r="1831">
          <cell r="M1831">
            <v>43458</v>
          </cell>
          <cell r="N1831">
            <v>149.87700000000001</v>
          </cell>
          <cell r="P1831">
            <v>147.72999999999999</v>
          </cell>
          <cell r="W1831">
            <v>163.64891525632075</v>
          </cell>
        </row>
        <row r="1832">
          <cell r="M1832">
            <v>43459</v>
          </cell>
          <cell r="N1832">
            <v>149.87700000000001</v>
          </cell>
          <cell r="P1832">
            <v>147.72999999999999</v>
          </cell>
          <cell r="W1832">
            <v>163.64891525632075</v>
          </cell>
        </row>
        <row r="1833">
          <cell r="M1833">
            <v>43460</v>
          </cell>
          <cell r="N1833">
            <v>149.87700000000001</v>
          </cell>
          <cell r="P1833">
            <v>147.72999999999999</v>
          </cell>
          <cell r="W1833">
            <v>163.64891525632075</v>
          </cell>
        </row>
        <row r="1834">
          <cell r="M1834">
            <v>43461</v>
          </cell>
          <cell r="N1834">
            <v>149.76499999999999</v>
          </cell>
          <cell r="P1834">
            <v>147.60499999999999</v>
          </cell>
          <cell r="W1834">
            <v>166.72959677564799</v>
          </cell>
        </row>
        <row r="1835">
          <cell r="M1835">
            <v>43462</v>
          </cell>
          <cell r="N1835">
            <v>149.87100000000001</v>
          </cell>
          <cell r="P1835">
            <v>147.72</v>
          </cell>
          <cell r="W1835">
            <v>168.80296670877689</v>
          </cell>
        </row>
        <row r="1836">
          <cell r="M1836">
            <v>43465</v>
          </cell>
          <cell r="N1836">
            <v>150.238</v>
          </cell>
          <cell r="P1836">
            <v>148.14699999999999</v>
          </cell>
          <cell r="W1836">
            <v>168.56549717350859</v>
          </cell>
        </row>
        <row r="1837">
          <cell r="M1837">
            <v>43466</v>
          </cell>
          <cell r="N1837">
            <v>150.238</v>
          </cell>
          <cell r="P1837">
            <v>148.14699999999999</v>
          </cell>
          <cell r="W1837">
            <v>168.56549717350859</v>
          </cell>
        </row>
        <row r="1838">
          <cell r="M1838">
            <v>43467</v>
          </cell>
          <cell r="N1838">
            <v>150.512</v>
          </cell>
          <cell r="P1838">
            <v>148.46700000000001</v>
          </cell>
          <cell r="W1838">
            <v>165.92002104326284</v>
          </cell>
        </row>
        <row r="1839">
          <cell r="M1839">
            <v>43468</v>
          </cell>
          <cell r="N1839">
            <v>151.345</v>
          </cell>
          <cell r="P1839">
            <v>149.50399999999999</v>
          </cell>
          <cell r="W1839">
            <v>168.17845799296128</v>
          </cell>
        </row>
        <row r="1840">
          <cell r="M1840">
            <v>43469</v>
          </cell>
          <cell r="N1840">
            <v>150.911</v>
          </cell>
          <cell r="P1840">
            <v>148.94999999999999</v>
          </cell>
          <cell r="W1840">
            <v>167.7590137317348</v>
          </cell>
        </row>
        <row r="1841">
          <cell r="M1841">
            <v>43472</v>
          </cell>
          <cell r="N1841">
            <v>150.71100000000001</v>
          </cell>
          <cell r="P1841">
            <v>148.69300000000001</v>
          </cell>
          <cell r="W1841">
            <v>169.6646944663467</v>
          </cell>
        </row>
        <row r="1842">
          <cell r="M1842">
            <v>43473</v>
          </cell>
          <cell r="N1842">
            <v>150.47399999999999</v>
          </cell>
          <cell r="P1842">
            <v>148.41399999999999</v>
          </cell>
          <cell r="W1842">
            <v>170.83645689393717</v>
          </cell>
        </row>
        <row r="1843">
          <cell r="M1843">
            <v>43474</v>
          </cell>
          <cell r="N1843">
            <v>150.28100000000001</v>
          </cell>
          <cell r="P1843">
            <v>148.18600000000001</v>
          </cell>
          <cell r="W1843">
            <v>172.50379255190663</v>
          </cell>
        </row>
        <row r="1844">
          <cell r="M1844">
            <v>43475</v>
          </cell>
          <cell r="N1844">
            <v>150.35</v>
          </cell>
          <cell r="P1844">
            <v>148.27699999999999</v>
          </cell>
          <cell r="W1844">
            <v>173.01074544642964</v>
          </cell>
        </row>
        <row r="1845">
          <cell r="M1845">
            <v>43476</v>
          </cell>
          <cell r="N1845">
            <v>150.41200000000001</v>
          </cell>
          <cell r="P1845">
            <v>148.33500000000001</v>
          </cell>
          <cell r="W1845">
            <v>172.39317975441898</v>
          </cell>
        </row>
        <row r="1846">
          <cell r="M1846">
            <v>43479</v>
          </cell>
          <cell r="N1846">
            <v>150.70099999999999</v>
          </cell>
          <cell r="P1846">
            <v>148.69</v>
          </cell>
          <cell r="W1846">
            <v>172.35700714929305</v>
          </cell>
        </row>
        <row r="1847">
          <cell r="M1847">
            <v>43480</v>
          </cell>
          <cell r="N1847">
            <v>150.58699999999999</v>
          </cell>
          <cell r="P1847">
            <v>148.56</v>
          </cell>
          <cell r="W1847">
            <v>173.58676022846217</v>
          </cell>
        </row>
        <row r="1848">
          <cell r="M1848">
            <v>43481</v>
          </cell>
          <cell r="N1848">
            <v>150.72999999999999</v>
          </cell>
          <cell r="P1848">
            <v>148.708</v>
          </cell>
          <cell r="W1848">
            <v>174.20158854137222</v>
          </cell>
        </row>
        <row r="1849">
          <cell r="M1849">
            <v>43482</v>
          </cell>
          <cell r="N1849">
            <v>150.733</v>
          </cell>
          <cell r="P1849">
            <v>148.70699999999999</v>
          </cell>
          <cell r="W1849">
            <v>174.65073824470866</v>
          </cell>
        </row>
        <row r="1850">
          <cell r="M1850">
            <v>43483</v>
          </cell>
          <cell r="N1850">
            <v>150.49600000000001</v>
          </cell>
          <cell r="P1850">
            <v>148.43299999999999</v>
          </cell>
          <cell r="W1850">
            <v>175.53263064683861</v>
          </cell>
        </row>
        <row r="1851">
          <cell r="M1851">
            <v>43486</v>
          </cell>
          <cell r="N1851">
            <v>150.53700000000001</v>
          </cell>
          <cell r="P1851">
            <v>148.47900000000001</v>
          </cell>
          <cell r="W1851">
            <v>175.85469254279121</v>
          </cell>
        </row>
        <row r="1852">
          <cell r="M1852">
            <v>43487</v>
          </cell>
          <cell r="N1852">
            <v>150.62299999999999</v>
          </cell>
          <cell r="P1852">
            <v>148.58500000000001</v>
          </cell>
          <cell r="W1852">
            <v>174.91148462324136</v>
          </cell>
        </row>
        <row r="1853">
          <cell r="M1853">
            <v>43488</v>
          </cell>
          <cell r="N1853">
            <v>150.80199999999999</v>
          </cell>
          <cell r="P1853">
            <v>148.798</v>
          </cell>
          <cell r="W1853">
            <v>174.46170422044611</v>
          </cell>
        </row>
        <row r="1854">
          <cell r="M1854">
            <v>43489</v>
          </cell>
          <cell r="N1854">
            <v>150.94800000000001</v>
          </cell>
          <cell r="P1854">
            <v>148.96299999999999</v>
          </cell>
          <cell r="W1854">
            <v>175.11760417813605</v>
          </cell>
        </row>
        <row r="1855">
          <cell r="M1855">
            <v>43490</v>
          </cell>
          <cell r="N1855">
            <v>151.435</v>
          </cell>
          <cell r="P1855">
            <v>149.577</v>
          </cell>
          <cell r="W1855">
            <v>176.30918465485794</v>
          </cell>
        </row>
        <row r="1856">
          <cell r="M1856">
            <v>43493</v>
          </cell>
          <cell r="N1856">
            <v>151.435</v>
          </cell>
          <cell r="P1856">
            <v>149.577</v>
          </cell>
          <cell r="W1856">
            <v>176.30918465485794</v>
          </cell>
        </row>
        <row r="1857">
          <cell r="M1857">
            <v>43494</v>
          </cell>
          <cell r="N1857">
            <v>151.34100000000001</v>
          </cell>
          <cell r="P1857">
            <v>149.39500000000001</v>
          </cell>
          <cell r="W1857">
            <v>175.37056510755158</v>
          </cell>
        </row>
        <row r="1858">
          <cell r="M1858">
            <v>43495</v>
          </cell>
          <cell r="N1858">
            <v>151.22900000000001</v>
          </cell>
          <cell r="P1858">
            <v>149.273</v>
          </cell>
          <cell r="W1858">
            <v>175.74518270355225</v>
          </cell>
        </row>
        <row r="1859">
          <cell r="M1859">
            <v>43496</v>
          </cell>
          <cell r="N1859">
            <v>151.255</v>
          </cell>
          <cell r="P1859">
            <v>149.24799999999999</v>
          </cell>
          <cell r="W1859">
            <v>175.08662317848874</v>
          </cell>
        </row>
        <row r="1860">
          <cell r="M1860">
            <v>43497</v>
          </cell>
          <cell r="N1860">
            <v>151.54300000000001</v>
          </cell>
          <cell r="P1860">
            <v>149.58799999999999</v>
          </cell>
          <cell r="W1860">
            <v>175.03218240898616</v>
          </cell>
        </row>
        <row r="1861">
          <cell r="M1861">
            <v>43500</v>
          </cell>
          <cell r="N1861">
            <v>151.41999999999999</v>
          </cell>
          <cell r="P1861">
            <v>149.41499999999999</v>
          </cell>
          <cell r="W1861">
            <v>175.87915980955694</v>
          </cell>
        </row>
        <row r="1862">
          <cell r="M1862">
            <v>43501</v>
          </cell>
          <cell r="N1862">
            <v>151.31700000000001</v>
          </cell>
          <cell r="P1862">
            <v>149.27000000000001</v>
          </cell>
          <cell r="W1862">
            <v>179.30389895445504</v>
          </cell>
        </row>
        <row r="1863">
          <cell r="M1863">
            <v>43502</v>
          </cell>
          <cell r="N1863">
            <v>151.94900000000001</v>
          </cell>
          <cell r="P1863">
            <v>149.958</v>
          </cell>
          <cell r="W1863">
            <v>179.91081824640111</v>
          </cell>
        </row>
        <row r="1864">
          <cell r="M1864">
            <v>43503</v>
          </cell>
          <cell r="N1864">
            <v>152.22</v>
          </cell>
          <cell r="P1864">
            <v>150.28200000000001</v>
          </cell>
          <cell r="W1864">
            <v>181.89076051598715</v>
          </cell>
        </row>
        <row r="1865">
          <cell r="M1865">
            <v>43504</v>
          </cell>
          <cell r="N1865">
            <v>152.596</v>
          </cell>
          <cell r="P1865">
            <v>150.703</v>
          </cell>
          <cell r="W1865">
            <v>181.26362465538139</v>
          </cell>
        </row>
        <row r="1866">
          <cell r="M1866">
            <v>43507</v>
          </cell>
          <cell r="N1866">
            <v>152.87799999999999</v>
          </cell>
          <cell r="P1866">
            <v>151.07300000000001</v>
          </cell>
          <cell r="W1866">
            <v>180.94689487793804</v>
          </cell>
        </row>
        <row r="1867">
          <cell r="M1867">
            <v>43508</v>
          </cell>
          <cell r="N1867">
            <v>152.65600000000001</v>
          </cell>
          <cell r="P1867">
            <v>150.75700000000001</v>
          </cell>
          <cell r="W1867">
            <v>181.52463044805862</v>
          </cell>
        </row>
        <row r="1868">
          <cell r="M1868">
            <v>43509</v>
          </cell>
          <cell r="N1868">
            <v>152.18600000000001</v>
          </cell>
          <cell r="P1868">
            <v>150.232</v>
          </cell>
          <cell r="W1868">
            <v>181.52287975419449</v>
          </cell>
        </row>
        <row r="1869">
          <cell r="M1869">
            <v>43510</v>
          </cell>
          <cell r="N1869">
            <v>152.21899999999999</v>
          </cell>
          <cell r="P1869">
            <v>150.267</v>
          </cell>
          <cell r="W1869">
            <v>181.4035358231063</v>
          </cell>
        </row>
        <row r="1870">
          <cell r="M1870">
            <v>43511</v>
          </cell>
          <cell r="N1870">
            <v>152.56800000000001</v>
          </cell>
          <cell r="P1870">
            <v>150.69399999999999</v>
          </cell>
          <cell r="W1870">
            <v>181.60460163316844</v>
          </cell>
        </row>
        <row r="1871">
          <cell r="M1871">
            <v>43514</v>
          </cell>
          <cell r="N1871">
            <v>152.29900000000001</v>
          </cell>
          <cell r="P1871">
            <v>150.35499999999999</v>
          </cell>
          <cell r="W1871">
            <v>182.34005320807802</v>
          </cell>
        </row>
        <row r="1872">
          <cell r="M1872">
            <v>43515</v>
          </cell>
          <cell r="N1872">
            <v>152.35300000000001</v>
          </cell>
          <cell r="P1872">
            <v>150.41200000000001</v>
          </cell>
          <cell r="W1872">
            <v>182.87636733569832</v>
          </cell>
        </row>
        <row r="1873">
          <cell r="M1873">
            <v>43516</v>
          </cell>
          <cell r="N1873">
            <v>152.679</v>
          </cell>
          <cell r="P1873">
            <v>150.78</v>
          </cell>
          <cell r="W1873">
            <v>182.66301686328373</v>
          </cell>
        </row>
        <row r="1874">
          <cell r="M1874">
            <v>43517</v>
          </cell>
          <cell r="N1874">
            <v>153.096</v>
          </cell>
          <cell r="P1874">
            <v>151.25200000000001</v>
          </cell>
          <cell r="W1874">
            <v>183.96434108265547</v>
          </cell>
        </row>
        <row r="1875">
          <cell r="M1875">
            <v>43518</v>
          </cell>
          <cell r="N1875">
            <v>152.75200000000001</v>
          </cell>
          <cell r="P1875">
            <v>150.84899999999999</v>
          </cell>
          <cell r="W1875">
            <v>184.95310330564013</v>
          </cell>
        </row>
        <row r="1876">
          <cell r="M1876">
            <v>43521</v>
          </cell>
          <cell r="N1876">
            <v>152.78899999999999</v>
          </cell>
          <cell r="P1876">
            <v>150.911</v>
          </cell>
          <cell r="W1876">
            <v>185.56524611518864</v>
          </cell>
        </row>
        <row r="1877">
          <cell r="M1877">
            <v>43522</v>
          </cell>
          <cell r="N1877">
            <v>152.77500000000001</v>
          </cell>
          <cell r="P1877">
            <v>150.90799999999999</v>
          </cell>
          <cell r="W1877">
            <v>184.0779803277897</v>
          </cell>
        </row>
        <row r="1878">
          <cell r="M1878">
            <v>43523</v>
          </cell>
          <cell r="N1878">
            <v>152.89599999999999</v>
          </cell>
          <cell r="P1878">
            <v>151.04599999999999</v>
          </cell>
          <cell r="W1878">
            <v>184.87367075544702</v>
          </cell>
        </row>
        <row r="1879">
          <cell r="M1879">
            <v>43524</v>
          </cell>
          <cell r="N1879">
            <v>152.75399999999999</v>
          </cell>
          <cell r="P1879">
            <v>150.84800000000001</v>
          </cell>
          <cell r="W1879">
            <v>185.55480049018661</v>
          </cell>
        </row>
        <row r="1880">
          <cell r="M1880">
            <v>43525</v>
          </cell>
          <cell r="N1880">
            <v>152.381</v>
          </cell>
          <cell r="P1880">
            <v>150.41499999999999</v>
          </cell>
          <cell r="W1880">
            <v>186.36094280133864</v>
          </cell>
        </row>
        <row r="1881">
          <cell r="M1881">
            <v>43528</v>
          </cell>
          <cell r="N1881">
            <v>152.12</v>
          </cell>
          <cell r="P1881">
            <v>150.08699999999999</v>
          </cell>
          <cell r="W1881">
            <v>187.18930499123533</v>
          </cell>
        </row>
        <row r="1882">
          <cell r="M1882">
            <v>43529</v>
          </cell>
          <cell r="N1882">
            <v>152.40299999999999</v>
          </cell>
          <cell r="P1882">
            <v>150.43</v>
          </cell>
          <cell r="W1882">
            <v>186.70832845075682</v>
          </cell>
        </row>
        <row r="1883">
          <cell r="M1883">
            <v>43530</v>
          </cell>
          <cell r="N1883">
            <v>152.95400000000001</v>
          </cell>
          <cell r="P1883">
            <v>151.05699999999999</v>
          </cell>
          <cell r="W1883">
            <v>188.14967191582258</v>
          </cell>
        </row>
        <row r="1884">
          <cell r="M1884">
            <v>43531</v>
          </cell>
          <cell r="N1884">
            <v>152.995</v>
          </cell>
          <cell r="P1884">
            <v>151.113</v>
          </cell>
          <cell r="W1884">
            <v>189.21408430421641</v>
          </cell>
        </row>
        <row r="1885">
          <cell r="M1885">
            <v>43532</v>
          </cell>
          <cell r="N1885">
            <v>153.38999999999999</v>
          </cell>
          <cell r="P1885">
            <v>151.56100000000001</v>
          </cell>
          <cell r="W1885">
            <v>187.41518753903418</v>
          </cell>
        </row>
        <row r="1886">
          <cell r="M1886">
            <v>43535</v>
          </cell>
          <cell r="N1886">
            <v>153.38</v>
          </cell>
          <cell r="P1886">
            <v>151.547</v>
          </cell>
          <cell r="W1886">
            <v>186.70843429371985</v>
          </cell>
        </row>
        <row r="1887">
          <cell r="M1887">
            <v>43536</v>
          </cell>
          <cell r="N1887">
            <v>153.393</v>
          </cell>
          <cell r="P1887">
            <v>151.566</v>
          </cell>
          <cell r="W1887">
            <v>186.5580766295096</v>
          </cell>
        </row>
        <row r="1888">
          <cell r="M1888">
            <v>43537</v>
          </cell>
          <cell r="N1888">
            <v>153.98099999999999</v>
          </cell>
          <cell r="P1888">
            <v>152.24100000000001</v>
          </cell>
          <cell r="W1888">
            <v>186.21675047610125</v>
          </cell>
        </row>
        <row r="1889">
          <cell r="M1889">
            <v>43538</v>
          </cell>
          <cell r="N1889">
            <v>153.96199999999999</v>
          </cell>
          <cell r="P1889">
            <v>152.19499999999999</v>
          </cell>
          <cell r="W1889">
            <v>186.78265662150304</v>
          </cell>
        </row>
        <row r="1890">
          <cell r="M1890">
            <v>43539</v>
          </cell>
          <cell r="N1890">
            <v>153.88999999999999</v>
          </cell>
          <cell r="P1890">
            <v>152.08600000000001</v>
          </cell>
          <cell r="W1890">
            <v>186.65363945786939</v>
          </cell>
        </row>
        <row r="1891">
          <cell r="M1891">
            <v>43542</v>
          </cell>
          <cell r="N1891">
            <v>153.86600000000001</v>
          </cell>
          <cell r="P1891">
            <v>152.07300000000001</v>
          </cell>
          <cell r="W1891">
            <v>187.12060699720928</v>
          </cell>
        </row>
        <row r="1892">
          <cell r="M1892">
            <v>43543</v>
          </cell>
          <cell r="N1892">
            <v>154.297</v>
          </cell>
          <cell r="P1892">
            <v>152.578</v>
          </cell>
          <cell r="W1892">
            <v>186.95280633006988</v>
          </cell>
        </row>
        <row r="1893">
          <cell r="M1893">
            <v>43544</v>
          </cell>
          <cell r="N1893">
            <v>154.298</v>
          </cell>
          <cell r="P1893">
            <v>152.53299999999999</v>
          </cell>
          <cell r="W1893">
            <v>186.37859582471285</v>
          </cell>
        </row>
        <row r="1894">
          <cell r="M1894">
            <v>43545</v>
          </cell>
          <cell r="N1894">
            <v>154.72800000000001</v>
          </cell>
          <cell r="P1894">
            <v>153.04400000000001</v>
          </cell>
          <cell r="W1894">
            <v>186.44050889944086</v>
          </cell>
        </row>
        <row r="1895">
          <cell r="M1895">
            <v>43546</v>
          </cell>
          <cell r="N1895">
            <v>155.12</v>
          </cell>
          <cell r="P1895">
            <v>153.52799999999999</v>
          </cell>
          <cell r="W1895">
            <v>187.30021567586172</v>
          </cell>
        </row>
        <row r="1896">
          <cell r="M1896">
            <v>43549</v>
          </cell>
          <cell r="N1896">
            <v>155.56</v>
          </cell>
          <cell r="P1896">
            <v>154.04599999999999</v>
          </cell>
          <cell r="W1896">
            <v>185.23728132232884</v>
          </cell>
        </row>
        <row r="1897">
          <cell r="M1897">
            <v>43550</v>
          </cell>
          <cell r="N1897">
            <v>155.19499999999999</v>
          </cell>
          <cell r="P1897">
            <v>153.60400000000001</v>
          </cell>
          <cell r="W1897">
            <v>185.36965947789022</v>
          </cell>
        </row>
        <row r="1898">
          <cell r="M1898">
            <v>43551</v>
          </cell>
          <cell r="N1898">
            <v>155.626</v>
          </cell>
          <cell r="P1898">
            <v>154.09700000000001</v>
          </cell>
          <cell r="W1898">
            <v>185.55770712387874</v>
          </cell>
        </row>
        <row r="1899">
          <cell r="M1899">
            <v>43552</v>
          </cell>
          <cell r="N1899">
            <v>156.00800000000001</v>
          </cell>
          <cell r="P1899">
            <v>154.55099999999999</v>
          </cell>
          <cell r="W1899">
            <v>186.77575656450708</v>
          </cell>
        </row>
        <row r="1900">
          <cell r="M1900">
            <v>43553</v>
          </cell>
          <cell r="N1900">
            <v>155.71100000000001</v>
          </cell>
          <cell r="P1900">
            <v>154.184</v>
          </cell>
          <cell r="W1900">
            <v>186.91647107712933</v>
          </cell>
        </row>
        <row r="1901">
          <cell r="M1901">
            <v>43556</v>
          </cell>
          <cell r="N1901">
            <v>155.482</v>
          </cell>
          <cell r="P1901">
            <v>153.93299999999999</v>
          </cell>
          <cell r="W1901">
            <v>188.01208643883103</v>
          </cell>
        </row>
        <row r="1902">
          <cell r="M1902">
            <v>43557</v>
          </cell>
          <cell r="N1902">
            <v>155.53700000000001</v>
          </cell>
          <cell r="P1902">
            <v>153.947</v>
          </cell>
          <cell r="W1902">
            <v>188.78715291054121</v>
          </cell>
        </row>
        <row r="1903">
          <cell r="M1903">
            <v>43558</v>
          </cell>
          <cell r="N1903">
            <v>155.291</v>
          </cell>
          <cell r="P1903">
            <v>153.65700000000001</v>
          </cell>
          <cell r="W1903">
            <v>190.08199296711774</v>
          </cell>
        </row>
        <row r="1904">
          <cell r="M1904">
            <v>43559</v>
          </cell>
          <cell r="N1904">
            <v>154.87700000000001</v>
          </cell>
          <cell r="P1904">
            <v>153.154</v>
          </cell>
          <cell r="W1904">
            <v>188.50904042173312</v>
          </cell>
        </row>
        <row r="1905">
          <cell r="M1905">
            <v>43560</v>
          </cell>
          <cell r="N1905">
            <v>154.78700000000001</v>
          </cell>
          <cell r="P1905">
            <v>153.048</v>
          </cell>
          <cell r="W1905">
            <v>186.95166107380331</v>
          </cell>
        </row>
        <row r="1906">
          <cell r="M1906">
            <v>43563</v>
          </cell>
          <cell r="N1906">
            <v>155.06299999999999</v>
          </cell>
          <cell r="P1906">
            <v>153.36500000000001</v>
          </cell>
          <cell r="W1906">
            <v>188.16593307710795</v>
          </cell>
        </row>
        <row r="1907">
          <cell r="M1907">
            <v>43564</v>
          </cell>
          <cell r="N1907">
            <v>154.904</v>
          </cell>
          <cell r="P1907">
            <v>153.15600000000001</v>
          </cell>
          <cell r="W1907">
            <v>188.17996376110435</v>
          </cell>
        </row>
        <row r="1908">
          <cell r="M1908">
            <v>43565</v>
          </cell>
          <cell r="N1908">
            <v>155.066</v>
          </cell>
          <cell r="P1908">
            <v>153.351</v>
          </cell>
          <cell r="W1908">
            <v>188.23224346436814</v>
          </cell>
        </row>
        <row r="1909">
          <cell r="M1909">
            <v>43566</v>
          </cell>
          <cell r="N1909">
            <v>155.15</v>
          </cell>
          <cell r="P1909">
            <v>153.45599999999999</v>
          </cell>
          <cell r="W1909">
            <v>187.47997235687083</v>
          </cell>
        </row>
        <row r="1910">
          <cell r="M1910">
            <v>43567</v>
          </cell>
          <cell r="N1910">
            <v>154.96700000000001</v>
          </cell>
          <cell r="P1910">
            <v>153.22900000000001</v>
          </cell>
          <cell r="W1910">
            <v>189.07242806201941</v>
          </cell>
        </row>
        <row r="1911">
          <cell r="M1911">
            <v>43570</v>
          </cell>
          <cell r="N1911">
            <v>154.49700000000001</v>
          </cell>
          <cell r="P1911">
            <v>152.654</v>
          </cell>
          <cell r="W1911">
            <v>189.07663701497225</v>
          </cell>
        </row>
        <row r="1912">
          <cell r="M1912">
            <v>43571</v>
          </cell>
          <cell r="N1912">
            <v>154.70099999999999</v>
          </cell>
          <cell r="P1912">
            <v>152.88200000000001</v>
          </cell>
          <cell r="W1912">
            <v>189.86333956775644</v>
          </cell>
        </row>
        <row r="1913">
          <cell r="M1913">
            <v>43572</v>
          </cell>
          <cell r="N1913">
            <v>154.55600000000001</v>
          </cell>
          <cell r="P1913">
            <v>152.709</v>
          </cell>
          <cell r="W1913">
            <v>189.22921929129933</v>
          </cell>
        </row>
        <row r="1914">
          <cell r="M1914">
            <v>43573</v>
          </cell>
          <cell r="N1914">
            <v>154.55799999999999</v>
          </cell>
          <cell r="P1914">
            <v>152.72</v>
          </cell>
          <cell r="W1914">
            <v>189.33616870836892</v>
          </cell>
        </row>
        <row r="1915">
          <cell r="M1915">
            <v>43574</v>
          </cell>
          <cell r="N1915">
            <v>154.55799999999999</v>
          </cell>
          <cell r="P1915">
            <v>152.72</v>
          </cell>
          <cell r="W1915">
            <v>189.33616870836892</v>
          </cell>
        </row>
        <row r="1916">
          <cell r="M1916">
            <v>43577</v>
          </cell>
          <cell r="N1916">
            <v>154.55799999999999</v>
          </cell>
          <cell r="P1916">
            <v>152.72</v>
          </cell>
          <cell r="W1916">
            <v>189.33616870836892</v>
          </cell>
        </row>
        <row r="1917">
          <cell r="M1917">
            <v>43578</v>
          </cell>
          <cell r="N1917">
            <v>155.035</v>
          </cell>
          <cell r="P1917">
            <v>153.27699999999999</v>
          </cell>
          <cell r="W1917">
            <v>191.13894053340664</v>
          </cell>
        </row>
        <row r="1918">
          <cell r="M1918">
            <v>43579</v>
          </cell>
          <cell r="N1918">
            <v>156.10900000000001</v>
          </cell>
          <cell r="P1918">
            <v>154.446</v>
          </cell>
          <cell r="W1918">
            <v>193.03616503786935</v>
          </cell>
        </row>
        <row r="1919">
          <cell r="M1919">
            <v>43580</v>
          </cell>
          <cell r="N1919">
            <v>156.10900000000001</v>
          </cell>
          <cell r="P1919">
            <v>154.446</v>
          </cell>
          <cell r="W1919">
            <v>193.03616503786935</v>
          </cell>
        </row>
        <row r="1920">
          <cell r="M1920">
            <v>43581</v>
          </cell>
          <cell r="N1920">
            <v>156.15</v>
          </cell>
          <cell r="P1920">
            <v>154.50899999999999</v>
          </cell>
          <cell r="W1920">
            <v>193.16463224826032</v>
          </cell>
        </row>
        <row r="1921">
          <cell r="M1921">
            <v>43584</v>
          </cell>
          <cell r="N1921">
            <v>156.08500000000001</v>
          </cell>
          <cell r="P1921">
            <v>154.429</v>
          </cell>
          <cell r="W1921">
            <v>192.37351774064786</v>
          </cell>
        </row>
        <row r="1922">
          <cell r="M1922">
            <v>43585</v>
          </cell>
          <cell r="N1922">
            <v>156.14099999999999</v>
          </cell>
          <cell r="P1922">
            <v>154.465</v>
          </cell>
          <cell r="W1922">
            <v>191.34418946899797</v>
          </cell>
        </row>
        <row r="1923">
          <cell r="M1923">
            <v>43586</v>
          </cell>
          <cell r="N1923">
            <v>156.21199999999999</v>
          </cell>
          <cell r="P1923">
            <v>154.536</v>
          </cell>
          <cell r="W1923">
            <v>192.88488354327424</v>
          </cell>
        </row>
        <row r="1924">
          <cell r="M1924">
            <v>43587</v>
          </cell>
          <cell r="N1924">
            <v>156.20500000000001</v>
          </cell>
          <cell r="P1924">
            <v>154.52000000000001</v>
          </cell>
          <cell r="W1924">
            <v>191.75267348398017</v>
          </cell>
        </row>
        <row r="1925">
          <cell r="M1925">
            <v>43588</v>
          </cell>
          <cell r="N1925">
            <v>156.20400000000001</v>
          </cell>
          <cell r="P1925">
            <v>154.51599999999999</v>
          </cell>
          <cell r="W1925">
            <v>191.67369856113754</v>
          </cell>
        </row>
        <row r="1926">
          <cell r="M1926">
            <v>43591</v>
          </cell>
          <cell r="N1926">
            <v>156.66800000000001</v>
          </cell>
          <cell r="P1926">
            <v>155.06800000000001</v>
          </cell>
          <cell r="W1926">
            <v>190.09836494132978</v>
          </cell>
        </row>
        <row r="1927">
          <cell r="M1927">
            <v>43592</v>
          </cell>
          <cell r="N1927">
            <v>156.19</v>
          </cell>
          <cell r="P1927">
            <v>154.54499999999999</v>
          </cell>
          <cell r="W1927">
            <v>190.4600163911544</v>
          </cell>
        </row>
        <row r="1928">
          <cell r="M1928">
            <v>43593</v>
          </cell>
          <cell r="N1928">
            <v>156.625</v>
          </cell>
          <cell r="P1928">
            <v>155.06200000000001</v>
          </cell>
          <cell r="W1928">
            <v>189.65968919657271</v>
          </cell>
        </row>
        <row r="1929">
          <cell r="M1929">
            <v>43594</v>
          </cell>
          <cell r="N1929">
            <v>156.83500000000001</v>
          </cell>
          <cell r="P1929">
            <v>155.30099999999999</v>
          </cell>
          <cell r="W1929">
            <v>190.45179741702313</v>
          </cell>
        </row>
        <row r="1930">
          <cell r="M1930">
            <v>43595</v>
          </cell>
          <cell r="N1930">
            <v>156.69399999999999</v>
          </cell>
          <cell r="P1930">
            <v>155.108</v>
          </cell>
          <cell r="W1930">
            <v>190.92521295665262</v>
          </cell>
        </row>
        <row r="1931">
          <cell r="M1931">
            <v>43598</v>
          </cell>
          <cell r="N1931">
            <v>156.79599999999999</v>
          </cell>
          <cell r="P1931">
            <v>155.214</v>
          </cell>
          <cell r="W1931">
            <v>190.9173146356878</v>
          </cell>
        </row>
        <row r="1932">
          <cell r="M1932">
            <v>43599</v>
          </cell>
          <cell r="N1932">
            <v>156.99700000000001</v>
          </cell>
          <cell r="P1932">
            <v>155.453</v>
          </cell>
          <cell r="W1932">
            <v>189.42710972820328</v>
          </cell>
        </row>
        <row r="1933">
          <cell r="M1933">
            <v>43600</v>
          </cell>
          <cell r="N1933">
            <v>157.03399999999999</v>
          </cell>
          <cell r="P1933">
            <v>155.49799999999999</v>
          </cell>
          <cell r="W1933">
            <v>190.77168123358661</v>
          </cell>
        </row>
        <row r="1934">
          <cell r="M1934">
            <v>43601</v>
          </cell>
          <cell r="N1934">
            <v>157.52000000000001</v>
          </cell>
          <cell r="P1934">
            <v>156.04599999999999</v>
          </cell>
          <cell r="W1934">
            <v>192.46501630730259</v>
          </cell>
        </row>
        <row r="1935">
          <cell r="M1935">
            <v>43602</v>
          </cell>
          <cell r="N1935">
            <v>157.54599999999999</v>
          </cell>
          <cell r="P1935">
            <v>156.065</v>
          </cell>
          <cell r="W1935">
            <v>193.604502000938</v>
          </cell>
        </row>
        <row r="1936">
          <cell r="M1936">
            <v>43605</v>
          </cell>
          <cell r="N1936">
            <v>157.20599999999999</v>
          </cell>
          <cell r="P1936">
            <v>155.679</v>
          </cell>
          <cell r="W1936">
            <v>196.9760620914798</v>
          </cell>
        </row>
        <row r="1937">
          <cell r="M1937">
            <v>43606</v>
          </cell>
          <cell r="N1937">
            <v>157.61000000000001</v>
          </cell>
          <cell r="P1937">
            <v>156.13200000000001</v>
          </cell>
          <cell r="W1937">
            <v>197.71540228769834</v>
          </cell>
        </row>
        <row r="1938">
          <cell r="M1938">
            <v>43607</v>
          </cell>
          <cell r="N1938">
            <v>157.62100000000001</v>
          </cell>
          <cell r="P1938">
            <v>156.131</v>
          </cell>
          <cell r="W1938">
            <v>198.03694079276687</v>
          </cell>
        </row>
        <row r="1939">
          <cell r="M1939">
            <v>43608</v>
          </cell>
          <cell r="N1939">
            <v>158.08500000000001</v>
          </cell>
          <cell r="P1939">
            <v>156.691</v>
          </cell>
          <cell r="W1939">
            <v>197.4672042303138</v>
          </cell>
        </row>
        <row r="1940">
          <cell r="M1940">
            <v>43609</v>
          </cell>
          <cell r="N1940">
            <v>158.57599999999999</v>
          </cell>
          <cell r="P1940">
            <v>157.29400000000001</v>
          </cell>
          <cell r="W1940">
            <v>196.37975152197242</v>
          </cell>
        </row>
        <row r="1941">
          <cell r="M1941">
            <v>43612</v>
          </cell>
          <cell r="N1941">
            <v>158.309</v>
          </cell>
          <cell r="P1941">
            <v>156.95599999999999</v>
          </cell>
          <cell r="W1941">
            <v>196.25464376588334</v>
          </cell>
        </row>
        <row r="1942">
          <cell r="M1942">
            <v>43613</v>
          </cell>
          <cell r="N1942">
            <v>158.43899999999999</v>
          </cell>
          <cell r="P1942">
            <v>157.12100000000001</v>
          </cell>
          <cell r="W1942">
            <v>197.25669268900171</v>
          </cell>
        </row>
        <row r="1943">
          <cell r="M1943">
            <v>43614</v>
          </cell>
          <cell r="N1943">
            <v>158.87799999999999</v>
          </cell>
          <cell r="P1943">
            <v>157.65299999999999</v>
          </cell>
          <cell r="W1943">
            <v>195.90975697745691</v>
          </cell>
        </row>
        <row r="1944">
          <cell r="M1944">
            <v>43615</v>
          </cell>
          <cell r="N1944">
            <v>158.47</v>
          </cell>
          <cell r="P1944">
            <v>157.17699999999999</v>
          </cell>
          <cell r="W1944">
            <v>194.4742447423944</v>
          </cell>
        </row>
        <row r="1945">
          <cell r="M1945">
            <v>43616</v>
          </cell>
          <cell r="N1945">
            <v>159.053</v>
          </cell>
          <cell r="P1945">
            <v>157.90700000000001</v>
          </cell>
          <cell r="W1945">
            <v>194.61805100265994</v>
          </cell>
        </row>
        <row r="1946">
          <cell r="M1946">
            <v>43619</v>
          </cell>
          <cell r="N1946">
            <v>158.68</v>
          </cell>
          <cell r="P1946">
            <v>157.44499999999999</v>
          </cell>
          <cell r="W1946">
            <v>192.30307914129156</v>
          </cell>
        </row>
        <row r="1947">
          <cell r="M1947">
            <v>43620</v>
          </cell>
          <cell r="N1947">
            <v>158.71899999999999</v>
          </cell>
          <cell r="P1947">
            <v>157.48500000000001</v>
          </cell>
          <cell r="W1947">
            <v>192.66500771103773</v>
          </cell>
        </row>
        <row r="1948">
          <cell r="M1948">
            <v>43621</v>
          </cell>
          <cell r="N1948">
            <v>158.98099999999999</v>
          </cell>
          <cell r="P1948">
            <v>157.773</v>
          </cell>
          <cell r="W1948">
            <v>193.47974165262167</v>
          </cell>
        </row>
        <row r="1949">
          <cell r="M1949">
            <v>43622</v>
          </cell>
          <cell r="N1949">
            <v>159.185</v>
          </cell>
          <cell r="P1949">
            <v>157.994</v>
          </cell>
          <cell r="W1949">
            <v>194.22351421661057</v>
          </cell>
        </row>
        <row r="1950">
          <cell r="M1950">
            <v>43623</v>
          </cell>
          <cell r="N1950">
            <v>159.15199999999999</v>
          </cell>
          <cell r="P1950">
            <v>157.96799999999999</v>
          </cell>
          <cell r="W1950">
            <v>196.07743927042992</v>
          </cell>
        </row>
        <row r="1951">
          <cell r="M1951">
            <v>43626</v>
          </cell>
          <cell r="N1951">
            <v>159.15199999999999</v>
          </cell>
          <cell r="P1951">
            <v>157.96799999999999</v>
          </cell>
          <cell r="W1951">
            <v>196.07743927042992</v>
          </cell>
        </row>
        <row r="1952">
          <cell r="M1952">
            <v>43627</v>
          </cell>
          <cell r="N1952">
            <v>159.363</v>
          </cell>
          <cell r="P1952">
            <v>158.19999999999999</v>
          </cell>
          <cell r="W1952">
            <v>199.19336605110311</v>
          </cell>
        </row>
        <row r="1953">
          <cell r="M1953">
            <v>43628</v>
          </cell>
          <cell r="N1953">
            <v>159.59399999999999</v>
          </cell>
          <cell r="P1953">
            <v>158.48699999999999</v>
          </cell>
          <cell r="W1953">
            <v>199.11573065951038</v>
          </cell>
        </row>
        <row r="1954">
          <cell r="M1954">
            <v>43629</v>
          </cell>
          <cell r="N1954">
            <v>159.869</v>
          </cell>
          <cell r="P1954">
            <v>158.79</v>
          </cell>
          <cell r="W1954">
            <v>199.08746955678785</v>
          </cell>
        </row>
        <row r="1955">
          <cell r="M1955">
            <v>43630</v>
          </cell>
          <cell r="N1955">
            <v>160.11000000000001</v>
          </cell>
          <cell r="P1955">
            <v>159.08000000000001</v>
          </cell>
          <cell r="W1955">
            <v>199.43987777723896</v>
          </cell>
        </row>
        <row r="1956">
          <cell r="M1956">
            <v>43633</v>
          </cell>
          <cell r="N1956">
            <v>159.96100000000001</v>
          </cell>
          <cell r="P1956">
            <v>158.905</v>
          </cell>
          <cell r="W1956">
            <v>198.73742477370109</v>
          </cell>
        </row>
        <row r="1957">
          <cell r="M1957">
            <v>43634</v>
          </cell>
          <cell r="N1957">
            <v>160.17599999999999</v>
          </cell>
          <cell r="P1957">
            <v>159.142</v>
          </cell>
          <cell r="W1957">
            <v>199.9268294944487</v>
          </cell>
        </row>
        <row r="1958">
          <cell r="M1958">
            <v>43635</v>
          </cell>
          <cell r="N1958">
            <v>160.471</v>
          </cell>
          <cell r="P1958">
            <v>159.49</v>
          </cell>
          <cell r="W1958">
            <v>202.30435486479249</v>
          </cell>
        </row>
        <row r="1959">
          <cell r="M1959">
            <v>43636</v>
          </cell>
          <cell r="N1959">
            <v>160.91800000000001</v>
          </cell>
          <cell r="P1959">
            <v>159.982</v>
          </cell>
          <cell r="W1959">
            <v>203.49975919379472</v>
          </cell>
        </row>
        <row r="1960">
          <cell r="M1960">
            <v>43637</v>
          </cell>
          <cell r="N1960">
            <v>161.10400000000001</v>
          </cell>
          <cell r="P1960">
            <v>160.18700000000001</v>
          </cell>
          <cell r="W1960">
            <v>202.39166810061016</v>
          </cell>
        </row>
        <row r="1961">
          <cell r="M1961">
            <v>43640</v>
          </cell>
          <cell r="N1961">
            <v>160.988</v>
          </cell>
          <cell r="P1961">
            <v>160.06100000000001</v>
          </cell>
          <cell r="W1961">
            <v>202.83759320092858</v>
          </cell>
        </row>
        <row r="1962">
          <cell r="M1962">
            <v>43641</v>
          </cell>
          <cell r="N1962">
            <v>161.12299999999999</v>
          </cell>
          <cell r="P1962">
            <v>160.21100000000001</v>
          </cell>
          <cell r="W1962">
            <v>202.61214317265205</v>
          </cell>
        </row>
        <row r="1963">
          <cell r="M1963">
            <v>43642</v>
          </cell>
          <cell r="N1963">
            <v>161.11699999999999</v>
          </cell>
          <cell r="P1963">
            <v>160.20099999999999</v>
          </cell>
          <cell r="W1963">
            <v>202.07829315109785</v>
          </cell>
        </row>
        <row r="1964">
          <cell r="M1964">
            <v>43643</v>
          </cell>
          <cell r="N1964">
            <v>160.56299999999999</v>
          </cell>
          <cell r="P1964">
            <v>159.47800000000001</v>
          </cell>
          <cell r="W1964">
            <v>203.26890578977032</v>
          </cell>
        </row>
        <row r="1965">
          <cell r="M1965">
            <v>43644</v>
          </cell>
          <cell r="N1965">
            <v>160.83000000000001</v>
          </cell>
          <cell r="P1965">
            <v>159.77500000000001</v>
          </cell>
          <cell r="W1965">
            <v>201.81931551309887</v>
          </cell>
        </row>
        <row r="1966">
          <cell r="M1966">
            <v>43647</v>
          </cell>
          <cell r="N1966">
            <v>160.53800000000001</v>
          </cell>
          <cell r="P1966">
            <v>159.41200000000001</v>
          </cell>
          <cell r="W1966">
            <v>202.71244403546098</v>
          </cell>
        </row>
        <row r="1967">
          <cell r="M1967">
            <v>43648</v>
          </cell>
          <cell r="N1967">
            <v>160.714</v>
          </cell>
          <cell r="P1967">
            <v>159.61799999999999</v>
          </cell>
          <cell r="W1967">
            <v>202.86943867231474</v>
          </cell>
        </row>
        <row r="1968">
          <cell r="M1968">
            <v>43649</v>
          </cell>
          <cell r="N1968">
            <v>161.17099999999999</v>
          </cell>
          <cell r="P1968">
            <v>160.114</v>
          </cell>
          <cell r="W1968">
            <v>203.86892040403697</v>
          </cell>
        </row>
        <row r="1969">
          <cell r="M1969">
            <v>43650</v>
          </cell>
          <cell r="N1969">
            <v>161.06200000000001</v>
          </cell>
          <cell r="P1969">
            <v>159.977</v>
          </cell>
          <cell r="W1969">
            <v>204.86190458850183</v>
          </cell>
        </row>
        <row r="1970">
          <cell r="M1970">
            <v>43651</v>
          </cell>
          <cell r="N1970">
            <v>161.18600000000001</v>
          </cell>
          <cell r="P1970">
            <v>160.101</v>
          </cell>
          <cell r="W1970">
            <v>205.87623228692894</v>
          </cell>
        </row>
        <row r="1971">
          <cell r="M1971">
            <v>43654</v>
          </cell>
          <cell r="N1971">
            <v>160.89099999999999</v>
          </cell>
          <cell r="P1971">
            <v>159.72200000000001</v>
          </cell>
          <cell r="W1971">
            <v>203.46611676987317</v>
          </cell>
        </row>
        <row r="1972">
          <cell r="M1972">
            <v>43655</v>
          </cell>
          <cell r="N1972">
            <v>160.982</v>
          </cell>
          <cell r="P1972">
            <v>159.81100000000001</v>
          </cell>
          <cell r="W1972">
            <v>203.27341919420152</v>
          </cell>
        </row>
        <row r="1973">
          <cell r="M1973">
            <v>43656</v>
          </cell>
          <cell r="N1973">
            <v>160.708</v>
          </cell>
          <cell r="P1973">
            <v>159.45500000000001</v>
          </cell>
          <cell r="W1973">
            <v>204.00831519301502</v>
          </cell>
        </row>
        <row r="1974">
          <cell r="M1974">
            <v>43657</v>
          </cell>
          <cell r="N1974">
            <v>160.93199999999999</v>
          </cell>
          <cell r="P1974">
            <v>159.68600000000001</v>
          </cell>
          <cell r="W1974">
            <v>204.81186890389287</v>
          </cell>
        </row>
        <row r="1975">
          <cell r="M1975">
            <v>43658</v>
          </cell>
          <cell r="N1975">
            <v>160.09299999999999</v>
          </cell>
          <cell r="P1975">
            <v>158.64099999999999</v>
          </cell>
          <cell r="W1975">
            <v>204.21440065344538</v>
          </cell>
        </row>
        <row r="1976">
          <cell r="M1976">
            <v>43661</v>
          </cell>
          <cell r="N1976">
            <v>159.96</v>
          </cell>
          <cell r="P1976">
            <v>158.47</v>
          </cell>
          <cell r="W1976">
            <v>202.88607032480184</v>
          </cell>
        </row>
        <row r="1977">
          <cell r="M1977">
            <v>43662</v>
          </cell>
          <cell r="N1977">
            <v>160.40799999999999</v>
          </cell>
          <cell r="P1977">
            <v>159.00200000000001</v>
          </cell>
          <cell r="W1977">
            <v>202.51957974993843</v>
          </cell>
        </row>
        <row r="1978">
          <cell r="M1978">
            <v>43663</v>
          </cell>
          <cell r="N1978">
            <v>160.52799999999999</v>
          </cell>
          <cell r="P1978">
            <v>159.13900000000001</v>
          </cell>
          <cell r="W1978">
            <v>203.50410789642308</v>
          </cell>
        </row>
        <row r="1979">
          <cell r="M1979">
            <v>43664</v>
          </cell>
          <cell r="N1979">
            <v>160.84899999999999</v>
          </cell>
          <cell r="P1979">
            <v>159.56399999999999</v>
          </cell>
          <cell r="W1979">
            <v>202.76792907040851</v>
          </cell>
        </row>
        <row r="1980">
          <cell r="M1980">
            <v>43665</v>
          </cell>
          <cell r="N1980">
            <v>160.804</v>
          </cell>
          <cell r="P1980">
            <v>159.524</v>
          </cell>
          <cell r="W1980">
            <v>204.3302761071744</v>
          </cell>
        </row>
        <row r="1981">
          <cell r="M1981">
            <v>43668</v>
          </cell>
          <cell r="N1981">
            <v>161.00200000000001</v>
          </cell>
          <cell r="P1981">
            <v>159.76</v>
          </cell>
          <cell r="W1981">
            <v>204.05248712521976</v>
          </cell>
        </row>
        <row r="1982">
          <cell r="M1982">
            <v>43669</v>
          </cell>
          <cell r="N1982">
            <v>161.13900000000001</v>
          </cell>
          <cell r="P1982">
            <v>159.93</v>
          </cell>
          <cell r="W1982">
            <v>205.07070055018661</v>
          </cell>
        </row>
        <row r="1983">
          <cell r="M1983">
            <v>43670</v>
          </cell>
          <cell r="N1983">
            <v>161.36799999999999</v>
          </cell>
          <cell r="P1983">
            <v>160.16300000000001</v>
          </cell>
          <cell r="W1983">
            <v>206.65789048038747</v>
          </cell>
        </row>
        <row r="1984">
          <cell r="M1984">
            <v>43671</v>
          </cell>
          <cell r="N1984">
            <v>161.941</v>
          </cell>
          <cell r="P1984">
            <v>160.83799999999999</v>
          </cell>
          <cell r="W1984">
            <v>207.91902954490064</v>
          </cell>
        </row>
        <row r="1985">
          <cell r="M1985">
            <v>43672</v>
          </cell>
          <cell r="N1985">
            <v>161.96100000000001</v>
          </cell>
          <cell r="P1985">
            <v>160.83199999999999</v>
          </cell>
          <cell r="W1985">
            <v>207.16761368450358</v>
          </cell>
        </row>
        <row r="1986">
          <cell r="M1986">
            <v>43675</v>
          </cell>
          <cell r="N1986">
            <v>162.166</v>
          </cell>
          <cell r="P1986">
            <v>161.06200000000001</v>
          </cell>
          <cell r="W1986">
            <v>208.15595110720713</v>
          </cell>
        </row>
        <row r="1987">
          <cell r="M1987">
            <v>43676</v>
          </cell>
          <cell r="N1987">
            <v>162.267</v>
          </cell>
          <cell r="P1987">
            <v>161.161</v>
          </cell>
          <cell r="W1987">
            <v>208.74407577938658</v>
          </cell>
        </row>
        <row r="1988">
          <cell r="M1988">
            <v>43677</v>
          </cell>
          <cell r="N1988">
            <v>162.44399999999999</v>
          </cell>
          <cell r="P1988">
            <v>161.375</v>
          </cell>
          <cell r="W1988">
            <v>207.75226772052724</v>
          </cell>
        </row>
        <row r="1989">
          <cell r="M1989">
            <v>43678</v>
          </cell>
          <cell r="N1989">
            <v>162.18899999999999</v>
          </cell>
          <cell r="P1989">
            <v>161.09100000000001</v>
          </cell>
          <cell r="W1989">
            <v>207.03153183337849</v>
          </cell>
        </row>
        <row r="1990">
          <cell r="M1990">
            <v>43679</v>
          </cell>
          <cell r="N1990">
            <v>163.28899999999999</v>
          </cell>
          <cell r="P1990">
            <v>162.404</v>
          </cell>
          <cell r="W1990">
            <v>206.41079948716884</v>
          </cell>
        </row>
        <row r="1991">
          <cell r="M1991">
            <v>43682</v>
          </cell>
          <cell r="N1991">
            <v>163.959</v>
          </cell>
          <cell r="P1991">
            <v>163.148</v>
          </cell>
          <cell r="W1991">
            <v>202.49914154631648</v>
          </cell>
        </row>
        <row r="1992">
          <cell r="M1992">
            <v>43683</v>
          </cell>
          <cell r="N1992">
            <v>163.739</v>
          </cell>
          <cell r="P1992">
            <v>162.88499999999999</v>
          </cell>
          <cell r="W1992">
            <v>197.55243640255372</v>
          </cell>
        </row>
        <row r="1993">
          <cell r="M1993">
            <v>43684</v>
          </cell>
          <cell r="N1993">
            <v>164.49100000000001</v>
          </cell>
          <cell r="P1993">
            <v>163.77799999999999</v>
          </cell>
          <cell r="W1993">
            <v>198.81396521796577</v>
          </cell>
        </row>
        <row r="1994">
          <cell r="M1994">
            <v>43685</v>
          </cell>
          <cell r="N1994">
            <v>164.30699999999999</v>
          </cell>
          <cell r="P1994">
            <v>163.59700000000001</v>
          </cell>
          <cell r="W1994">
            <v>200.39229525935878</v>
          </cell>
        </row>
        <row r="1995">
          <cell r="M1995">
            <v>43686</v>
          </cell>
          <cell r="N1995">
            <v>164.51900000000001</v>
          </cell>
          <cell r="P1995">
            <v>163.85300000000001</v>
          </cell>
          <cell r="W1995">
            <v>200.89262478404194</v>
          </cell>
        </row>
        <row r="1996">
          <cell r="M1996">
            <v>43689</v>
          </cell>
          <cell r="N1996">
            <v>164.55600000000001</v>
          </cell>
          <cell r="P1996">
            <v>163.89099999999999</v>
          </cell>
          <cell r="W1996">
            <v>201.07055981384804</v>
          </cell>
        </row>
        <row r="1997">
          <cell r="M1997">
            <v>43690</v>
          </cell>
          <cell r="N1997">
            <v>164.773</v>
          </cell>
          <cell r="P1997">
            <v>164.18</v>
          </cell>
          <cell r="W1997">
            <v>200.40763597458374</v>
          </cell>
        </row>
        <row r="1998">
          <cell r="M1998">
            <v>43691</v>
          </cell>
          <cell r="N1998">
            <v>164.714</v>
          </cell>
          <cell r="P1998">
            <v>164.12200000000001</v>
          </cell>
          <cell r="W1998">
            <v>201.84708348971415</v>
          </cell>
        </row>
        <row r="1999">
          <cell r="M1999">
            <v>43692</v>
          </cell>
          <cell r="N1999">
            <v>165.18799999999999</v>
          </cell>
          <cell r="P1999">
            <v>164.77500000000001</v>
          </cell>
          <cell r="W1999">
            <v>196.10297717918181</v>
          </cell>
        </row>
        <row r="2000">
          <cell r="M2000">
            <v>43693</v>
          </cell>
          <cell r="N2000">
            <v>165.208</v>
          </cell>
          <cell r="P2000">
            <v>164.797</v>
          </cell>
          <cell r="W2000">
            <v>196.04825249756078</v>
          </cell>
        </row>
        <row r="2001">
          <cell r="M2001">
            <v>43696</v>
          </cell>
          <cell r="N2001">
            <v>164.91800000000001</v>
          </cell>
          <cell r="P2001">
            <v>164.40700000000001</v>
          </cell>
          <cell r="W2001">
            <v>197.9984360861522</v>
          </cell>
        </row>
        <row r="2002">
          <cell r="M2002">
            <v>43697</v>
          </cell>
          <cell r="N2002">
            <v>164.67099999999999</v>
          </cell>
          <cell r="P2002">
            <v>164.09800000000001</v>
          </cell>
          <cell r="W2002">
            <v>200.3850736898238</v>
          </cell>
        </row>
        <row r="2003">
          <cell r="M2003">
            <v>43698</v>
          </cell>
          <cell r="N2003">
            <v>164.72399999999999</v>
          </cell>
          <cell r="P2003">
            <v>164.15700000000001</v>
          </cell>
          <cell r="W2003">
            <v>198.57980775259546</v>
          </cell>
        </row>
        <row r="2004">
          <cell r="M2004">
            <v>43699</v>
          </cell>
          <cell r="N2004">
            <v>164.887</v>
          </cell>
          <cell r="P2004">
            <v>164.36699999999999</v>
          </cell>
          <cell r="W2004">
            <v>199.2136425633847</v>
          </cell>
        </row>
        <row r="2005">
          <cell r="M2005">
            <v>43700</v>
          </cell>
          <cell r="N2005">
            <v>164.33799999999999</v>
          </cell>
          <cell r="P2005">
            <v>163.69399999999999</v>
          </cell>
          <cell r="W2005">
            <v>199.89952057206372</v>
          </cell>
        </row>
        <row r="2006">
          <cell r="M2006">
            <v>43703</v>
          </cell>
          <cell r="N2006">
            <v>165.07</v>
          </cell>
          <cell r="P2006">
            <v>164.596</v>
          </cell>
          <cell r="W2006">
            <v>197.4532593334207</v>
          </cell>
        </row>
        <row r="2007">
          <cell r="M2007">
            <v>43704</v>
          </cell>
          <cell r="N2007">
            <v>164.87</v>
          </cell>
          <cell r="P2007">
            <v>164.374</v>
          </cell>
          <cell r="W2007">
            <v>198.45421293178379</v>
          </cell>
        </row>
        <row r="2008">
          <cell r="M2008">
            <v>43705</v>
          </cell>
          <cell r="N2008">
            <v>165.08799999999999</v>
          </cell>
          <cell r="P2008">
            <v>164.642</v>
          </cell>
          <cell r="W2008">
            <v>199.52558984235921</v>
          </cell>
        </row>
        <row r="2009">
          <cell r="M2009">
            <v>43706</v>
          </cell>
          <cell r="N2009">
            <v>165.191</v>
          </cell>
          <cell r="P2009">
            <v>164.774</v>
          </cell>
          <cell r="W2009">
            <v>199.74820737488605</v>
          </cell>
        </row>
        <row r="2010">
          <cell r="M2010">
            <v>43707</v>
          </cell>
          <cell r="N2010">
            <v>165.14599999999999</v>
          </cell>
          <cell r="P2010">
            <v>164.72200000000001</v>
          </cell>
          <cell r="W2010">
            <v>202.85957569524041</v>
          </cell>
        </row>
        <row r="2011">
          <cell r="M2011">
            <v>43710</v>
          </cell>
          <cell r="N2011">
            <v>164.827</v>
          </cell>
          <cell r="P2011">
            <v>164.34700000000001</v>
          </cell>
          <cell r="W2011">
            <v>202.22858305359134</v>
          </cell>
        </row>
        <row r="2012">
          <cell r="M2012">
            <v>43711</v>
          </cell>
          <cell r="N2012">
            <v>164.66499999999999</v>
          </cell>
          <cell r="P2012">
            <v>164.14400000000001</v>
          </cell>
          <cell r="W2012">
            <v>202.17373332363528</v>
          </cell>
        </row>
        <row r="2013">
          <cell r="M2013">
            <v>43712</v>
          </cell>
          <cell r="N2013">
            <v>164.691</v>
          </cell>
          <cell r="P2013">
            <v>164.196</v>
          </cell>
          <cell r="W2013">
            <v>201.61150067416096</v>
          </cell>
        </row>
        <row r="2014">
          <cell r="M2014">
            <v>43713</v>
          </cell>
          <cell r="N2014">
            <v>164.36500000000001</v>
          </cell>
          <cell r="P2014">
            <v>163.80199999999999</v>
          </cell>
          <cell r="W2014">
            <v>203.91842671073354</v>
          </cell>
        </row>
        <row r="2015">
          <cell r="M2015">
            <v>43714</v>
          </cell>
          <cell r="N2015">
            <v>163.13399999999999</v>
          </cell>
          <cell r="P2015">
            <v>162.541</v>
          </cell>
          <cell r="W2015">
            <v>204.97571264584175</v>
          </cell>
        </row>
        <row r="2016">
          <cell r="M2016">
            <v>43717</v>
          </cell>
          <cell r="N2016">
            <v>163.80500000000001</v>
          </cell>
          <cell r="P2016">
            <v>163.11699999999999</v>
          </cell>
          <cell r="W2016">
            <v>205.01751199711055</v>
          </cell>
        </row>
        <row r="2017">
          <cell r="M2017">
            <v>43718</v>
          </cell>
          <cell r="N2017">
            <v>163.43600000000001</v>
          </cell>
          <cell r="P2017">
            <v>162.66300000000001</v>
          </cell>
          <cell r="W2017">
            <v>204.10687850303302</v>
          </cell>
        </row>
        <row r="2018">
          <cell r="M2018">
            <v>43719</v>
          </cell>
          <cell r="N2018">
            <v>162.89500000000001</v>
          </cell>
          <cell r="P2018">
            <v>162.01</v>
          </cell>
          <cell r="W2018">
            <v>204.89949925183009</v>
          </cell>
        </row>
        <row r="2019">
          <cell r="M2019">
            <v>43720</v>
          </cell>
          <cell r="N2019">
            <v>162.827</v>
          </cell>
          <cell r="P2019">
            <v>161.899</v>
          </cell>
          <cell r="W2019">
            <v>205.46342913483301</v>
          </cell>
        </row>
        <row r="2020">
          <cell r="M2020">
            <v>43721</v>
          </cell>
          <cell r="N2020">
            <v>162.792</v>
          </cell>
          <cell r="P2020">
            <v>161.874</v>
          </cell>
          <cell r="W2020">
            <v>205.90920519733271</v>
          </cell>
        </row>
        <row r="2021">
          <cell r="M2021">
            <v>43724</v>
          </cell>
          <cell r="N2021">
            <v>162.53</v>
          </cell>
          <cell r="P2021">
            <v>161.572</v>
          </cell>
          <cell r="W2021">
            <v>206.05132616971531</v>
          </cell>
        </row>
        <row r="2022">
          <cell r="M2022">
            <v>43725</v>
          </cell>
          <cell r="N2022">
            <v>163.07499999999999</v>
          </cell>
          <cell r="P2022">
            <v>162.214</v>
          </cell>
          <cell r="W2022">
            <v>206.73452331337495</v>
          </cell>
        </row>
        <row r="2023">
          <cell r="M2023">
            <v>43726</v>
          </cell>
          <cell r="N2023">
            <v>163.00299999999999</v>
          </cell>
          <cell r="P2023">
            <v>162.13</v>
          </cell>
          <cell r="W2023">
            <v>206.31479543036227</v>
          </cell>
        </row>
        <row r="2024">
          <cell r="M2024">
            <v>43727</v>
          </cell>
          <cell r="N2024">
            <v>163.80000000000001</v>
          </cell>
          <cell r="P2024">
            <v>163.054</v>
          </cell>
          <cell r="W2024">
            <v>207.45284284607175</v>
          </cell>
        </row>
        <row r="2025">
          <cell r="M2025">
            <v>43728</v>
          </cell>
          <cell r="N2025">
            <v>164.166</v>
          </cell>
          <cell r="P2025">
            <v>163.50700000000001</v>
          </cell>
          <cell r="W2025">
            <v>207.86284346849411</v>
          </cell>
        </row>
        <row r="2026">
          <cell r="M2026">
            <v>43731</v>
          </cell>
          <cell r="N2026">
            <v>164.327</v>
          </cell>
          <cell r="P2026">
            <v>163.703</v>
          </cell>
          <cell r="W2026">
            <v>208.45266688170292</v>
          </cell>
        </row>
        <row r="2027">
          <cell r="M2027">
            <v>43732</v>
          </cell>
          <cell r="N2027">
            <v>164.45599999999999</v>
          </cell>
          <cell r="P2027">
            <v>163.905</v>
          </cell>
          <cell r="W2027">
            <v>208.43325535283901</v>
          </cell>
        </row>
        <row r="2028">
          <cell r="M2028">
            <v>43733</v>
          </cell>
          <cell r="N2028">
            <v>164.78800000000001</v>
          </cell>
          <cell r="P2028">
            <v>164.25899999999999</v>
          </cell>
          <cell r="W2028">
            <v>207.2397127244995</v>
          </cell>
        </row>
        <row r="2029">
          <cell r="M2029">
            <v>43734</v>
          </cell>
          <cell r="N2029">
            <v>164.73699999999999</v>
          </cell>
          <cell r="P2029">
            <v>164.18600000000001</v>
          </cell>
          <cell r="W2029">
            <v>206.254218867785</v>
          </cell>
        </row>
        <row r="2030">
          <cell r="M2030">
            <v>43735</v>
          </cell>
          <cell r="N2030">
            <v>164.774</v>
          </cell>
          <cell r="P2030">
            <v>164.22399999999999</v>
          </cell>
          <cell r="W2030">
            <v>207.45109350319822</v>
          </cell>
        </row>
        <row r="2031">
          <cell r="M2031">
            <v>43738</v>
          </cell>
          <cell r="N2031">
            <v>164.22</v>
          </cell>
          <cell r="P2031">
            <v>163.53200000000001</v>
          </cell>
          <cell r="W2031">
            <v>206.59335048488359</v>
          </cell>
        </row>
        <row r="2032">
          <cell r="M2032">
            <v>43739</v>
          </cell>
          <cell r="N2032">
            <v>164.75299999999999</v>
          </cell>
          <cell r="P2032">
            <v>164.108</v>
          </cell>
          <cell r="W2032">
            <v>208.27678911436612</v>
          </cell>
        </row>
        <row r="2033">
          <cell r="M2033">
            <v>43740</v>
          </cell>
          <cell r="N2033">
            <v>164.90899999999999</v>
          </cell>
          <cell r="P2033">
            <v>164.25200000000001</v>
          </cell>
          <cell r="W2033">
            <v>205.09814898590554</v>
          </cell>
        </row>
        <row r="2034">
          <cell r="M2034">
            <v>43741</v>
          </cell>
          <cell r="N2034">
            <v>165.30199999999999</v>
          </cell>
          <cell r="P2034">
            <v>164.69499999999999</v>
          </cell>
          <cell r="W2034">
            <v>200.56434239473191</v>
          </cell>
        </row>
        <row r="2035">
          <cell r="M2035">
            <v>43742</v>
          </cell>
          <cell r="N2035">
            <v>165.55600000000001</v>
          </cell>
          <cell r="P2035">
            <v>165.01900000000001</v>
          </cell>
          <cell r="W2035">
            <v>201.30844293567029</v>
          </cell>
        </row>
        <row r="2036">
          <cell r="M2036">
            <v>43744</v>
          </cell>
          <cell r="N2036">
            <v>165.53899999999999</v>
          </cell>
          <cell r="P2036">
            <v>165.04400000000001</v>
          </cell>
          <cell r="W2036">
            <v>201.30844293567029</v>
          </cell>
        </row>
        <row r="2037">
          <cell r="M2037">
            <v>43745</v>
          </cell>
          <cell r="N2037">
            <v>165.83600000000001</v>
          </cell>
          <cell r="P2037">
            <v>165.328</v>
          </cell>
          <cell r="W2037">
            <v>202.74424196498373</v>
          </cell>
        </row>
        <row r="2038">
          <cell r="M2038">
            <v>43746</v>
          </cell>
          <cell r="N2038">
            <v>165.53399999999999</v>
          </cell>
          <cell r="P2038">
            <v>164.99199999999999</v>
          </cell>
          <cell r="W2038">
            <v>203.66947134266073</v>
          </cell>
        </row>
        <row r="2039">
          <cell r="M2039">
            <v>43747</v>
          </cell>
          <cell r="N2039">
            <v>165.65899999999999</v>
          </cell>
          <cell r="P2039">
            <v>165.13200000000001</v>
          </cell>
          <cell r="W2039">
            <v>202.2269072775054</v>
          </cell>
        </row>
        <row r="2040">
          <cell r="M2040">
            <v>43748</v>
          </cell>
          <cell r="N2040">
            <v>165.571</v>
          </cell>
          <cell r="P2040">
            <v>165.029</v>
          </cell>
          <cell r="W2040">
            <v>202.25401900361325</v>
          </cell>
        </row>
        <row r="2041">
          <cell r="M2041">
            <v>43749</v>
          </cell>
          <cell r="N2041">
            <v>164.459</v>
          </cell>
          <cell r="P2041">
            <v>163.72200000000001</v>
          </cell>
          <cell r="W2041">
            <v>204.09925132196011</v>
          </cell>
        </row>
        <row r="2042">
          <cell r="M2042">
            <v>43752</v>
          </cell>
          <cell r="N2042">
            <v>164.215</v>
          </cell>
          <cell r="P2042">
            <v>163.43100000000001</v>
          </cell>
          <cell r="W2042">
            <v>205.20535172299486</v>
          </cell>
        </row>
        <row r="2043">
          <cell r="M2043">
            <v>43753</v>
          </cell>
          <cell r="N2043">
            <v>164.46199999999999</v>
          </cell>
          <cell r="P2043">
            <v>163.73099999999999</v>
          </cell>
          <cell r="W2043">
            <v>205.49636987098464</v>
          </cell>
        </row>
        <row r="2044">
          <cell r="M2044">
            <v>43754</v>
          </cell>
          <cell r="N2044">
            <v>164.16399999999999</v>
          </cell>
          <cell r="P2044">
            <v>163.37100000000001</v>
          </cell>
          <cell r="W2044">
            <v>208.10788680776523</v>
          </cell>
        </row>
        <row r="2045">
          <cell r="M2045">
            <v>43755</v>
          </cell>
          <cell r="N2045">
            <v>163.64099999999999</v>
          </cell>
          <cell r="P2045">
            <v>162.76400000000001</v>
          </cell>
          <cell r="W2045">
            <v>206.50585246778789</v>
          </cell>
        </row>
        <row r="2046">
          <cell r="M2046">
            <v>43756</v>
          </cell>
          <cell r="N2046">
            <v>163.62</v>
          </cell>
          <cell r="P2046">
            <v>162.75</v>
          </cell>
          <cell r="W2046">
            <v>205.42460140025455</v>
          </cell>
        </row>
        <row r="2047">
          <cell r="M2047">
            <v>43759</v>
          </cell>
          <cell r="N2047">
            <v>163.255</v>
          </cell>
          <cell r="P2047">
            <v>162.304</v>
          </cell>
          <cell r="W2047">
            <v>205.51523006965775</v>
          </cell>
        </row>
        <row r="2048">
          <cell r="M2048">
            <v>43760</v>
          </cell>
          <cell r="N2048">
            <v>163.12200000000001</v>
          </cell>
          <cell r="P2048">
            <v>162.13300000000001</v>
          </cell>
          <cell r="W2048">
            <v>206.12302580858574</v>
          </cell>
        </row>
        <row r="2049">
          <cell r="M2049">
            <v>43761</v>
          </cell>
          <cell r="N2049">
            <v>163.68299999999999</v>
          </cell>
          <cell r="P2049">
            <v>162.79599999999999</v>
          </cell>
          <cell r="W2049">
            <v>206.15113238228668</v>
          </cell>
        </row>
        <row r="2050">
          <cell r="M2050">
            <v>43762</v>
          </cell>
          <cell r="N2050">
            <v>163.88200000000001</v>
          </cell>
          <cell r="P2050">
            <v>163.01900000000001</v>
          </cell>
          <cell r="W2050">
            <v>206.78614567655771</v>
          </cell>
        </row>
        <row r="2051">
          <cell r="M2051">
            <v>43763</v>
          </cell>
          <cell r="N2051">
            <v>164.10599999999999</v>
          </cell>
          <cell r="P2051">
            <v>163.28</v>
          </cell>
          <cell r="W2051">
            <v>208.19814535014055</v>
          </cell>
        </row>
        <row r="2052">
          <cell r="M2052">
            <v>43766</v>
          </cell>
          <cell r="N2052">
            <v>163.82900000000001</v>
          </cell>
          <cell r="P2052">
            <v>162.93799999999999</v>
          </cell>
          <cell r="W2052">
            <v>208.24407254771381</v>
          </cell>
        </row>
        <row r="2053">
          <cell r="M2053">
            <v>43767</v>
          </cell>
          <cell r="N2053">
            <v>163.01599999999999</v>
          </cell>
          <cell r="P2053">
            <v>161.995</v>
          </cell>
          <cell r="W2053">
            <v>208.39516394498708</v>
          </cell>
        </row>
        <row r="2054">
          <cell r="M2054">
            <v>43768</v>
          </cell>
          <cell r="N2054">
            <v>163.41200000000001</v>
          </cell>
          <cell r="P2054">
            <v>162.46100000000001</v>
          </cell>
          <cell r="W2054">
            <v>206.66706992311657</v>
          </cell>
        </row>
        <row r="2055">
          <cell r="M2055">
            <v>43769</v>
          </cell>
          <cell r="N2055">
            <v>163.34200000000001</v>
          </cell>
          <cell r="P2055">
            <v>162.416</v>
          </cell>
          <cell r="W2055">
            <v>205.86048244031417</v>
          </cell>
        </row>
        <row r="2056">
          <cell r="M2056">
            <v>43770</v>
          </cell>
          <cell r="N2056">
            <v>163.68299999999999</v>
          </cell>
          <cell r="P2056">
            <v>162.84</v>
          </cell>
          <cell r="W2056">
            <v>206.03720638774726</v>
          </cell>
        </row>
        <row r="2057">
          <cell r="M2057">
            <v>43773</v>
          </cell>
          <cell r="N2057">
            <v>163.03200000000001</v>
          </cell>
          <cell r="P2057">
            <v>162.035</v>
          </cell>
          <cell r="W2057">
            <v>206.58624139710136</v>
          </cell>
        </row>
        <row r="2058">
          <cell r="M2058">
            <v>43774</v>
          </cell>
          <cell r="N2058">
            <v>162.803</v>
          </cell>
          <cell r="P2058">
            <v>161.756</v>
          </cell>
          <cell r="W2058">
            <v>206.90315353201277</v>
          </cell>
        </row>
        <row r="2059">
          <cell r="M2059">
            <v>43775</v>
          </cell>
          <cell r="N2059">
            <v>162.251</v>
          </cell>
          <cell r="P2059">
            <v>161.06299999999999</v>
          </cell>
          <cell r="W2059">
            <v>205.78135616853044</v>
          </cell>
        </row>
        <row r="2060">
          <cell r="M2060">
            <v>43776</v>
          </cell>
          <cell r="N2060">
            <v>162.78</v>
          </cell>
          <cell r="P2060">
            <v>161.68299999999999</v>
          </cell>
          <cell r="W2060">
            <v>207.83529073364403</v>
          </cell>
        </row>
        <row r="2061">
          <cell r="M2061">
            <v>43777</v>
          </cell>
          <cell r="N2061">
            <v>162.155</v>
          </cell>
          <cell r="P2061">
            <v>160.87799999999999</v>
          </cell>
          <cell r="W2061">
            <v>207.76594080040351</v>
          </cell>
        </row>
        <row r="2062">
          <cell r="M2062">
            <v>43780</v>
          </cell>
          <cell r="N2062">
            <v>162.178</v>
          </cell>
          <cell r="P2062">
            <v>160.86699999999999</v>
          </cell>
          <cell r="W2062">
            <v>209.62192005873158</v>
          </cell>
        </row>
        <row r="2063">
          <cell r="M2063">
            <v>43781</v>
          </cell>
          <cell r="N2063">
            <v>162.34800000000001</v>
          </cell>
          <cell r="P2063">
            <v>161.047</v>
          </cell>
          <cell r="W2063">
            <v>209.35010305605806</v>
          </cell>
        </row>
        <row r="2064">
          <cell r="M2064">
            <v>43782</v>
          </cell>
          <cell r="N2064">
            <v>162.48400000000001</v>
          </cell>
          <cell r="P2064">
            <v>161.18600000000001</v>
          </cell>
          <cell r="W2064">
            <v>207.65703645017021</v>
          </cell>
        </row>
        <row r="2065">
          <cell r="M2065">
            <v>43783</v>
          </cell>
          <cell r="N2065">
            <v>163.35400000000001</v>
          </cell>
          <cell r="P2065">
            <v>162.18299999999999</v>
          </cell>
          <cell r="W2065">
            <v>209.07615434099731</v>
          </cell>
        </row>
        <row r="2066">
          <cell r="M2066">
            <v>43784</v>
          </cell>
          <cell r="N2066">
            <v>163.434</v>
          </cell>
          <cell r="P2066">
            <v>162.27799999999999</v>
          </cell>
          <cell r="W2066">
            <v>210.90959700809941</v>
          </cell>
        </row>
        <row r="2067">
          <cell r="M2067">
            <v>43787</v>
          </cell>
          <cell r="N2067">
            <v>163.42400000000001</v>
          </cell>
          <cell r="P2067">
            <v>162.262</v>
          </cell>
          <cell r="W2067">
            <v>210.08633540697255</v>
          </cell>
        </row>
        <row r="2068">
          <cell r="M2068">
            <v>43788</v>
          </cell>
          <cell r="N2068">
            <v>163.786</v>
          </cell>
          <cell r="P2068">
            <v>162.67099999999999</v>
          </cell>
          <cell r="W2068">
            <v>211.55787270024479</v>
          </cell>
        </row>
        <row r="2069">
          <cell r="M2069">
            <v>43789</v>
          </cell>
          <cell r="N2069">
            <v>164.24100000000001</v>
          </cell>
          <cell r="P2069">
            <v>163.238</v>
          </cell>
          <cell r="W2069">
            <v>208.70788921420788</v>
          </cell>
        </row>
        <row r="2070">
          <cell r="M2070">
            <v>43790</v>
          </cell>
          <cell r="N2070">
            <v>164.23699999999999</v>
          </cell>
          <cell r="P2070">
            <v>163.25700000000001</v>
          </cell>
          <cell r="W2070">
            <v>207.17077591776513</v>
          </cell>
        </row>
        <row r="2071">
          <cell r="M2071">
            <v>43791</v>
          </cell>
          <cell r="N2071">
            <v>164.03399999999999</v>
          </cell>
          <cell r="P2071">
            <v>163.03200000000001</v>
          </cell>
          <cell r="W2071">
            <v>208.31531669721852</v>
          </cell>
        </row>
        <row r="2072">
          <cell r="M2072">
            <v>43794</v>
          </cell>
          <cell r="N2072">
            <v>164.06299999999999</v>
          </cell>
          <cell r="P2072">
            <v>163.071</v>
          </cell>
          <cell r="W2072">
            <v>208.98689018869351</v>
          </cell>
        </row>
        <row r="2073">
          <cell r="M2073">
            <v>43795</v>
          </cell>
          <cell r="N2073">
            <v>164.19800000000001</v>
          </cell>
          <cell r="P2073">
            <v>163.25800000000001</v>
          </cell>
          <cell r="W2073">
            <v>210.72927063409134</v>
          </cell>
        </row>
        <row r="2074">
          <cell r="M2074">
            <v>43796</v>
          </cell>
          <cell r="N2074">
            <v>164.85400000000001</v>
          </cell>
          <cell r="P2074">
            <v>163.98500000000001</v>
          </cell>
          <cell r="W2074">
            <v>212.71425366006505</v>
          </cell>
        </row>
        <row r="2075">
          <cell r="M2075">
            <v>43797</v>
          </cell>
          <cell r="N2075">
            <v>165.06200000000001</v>
          </cell>
          <cell r="P2075">
            <v>164.21899999999999</v>
          </cell>
          <cell r="W2075">
            <v>213.15793240293002</v>
          </cell>
        </row>
        <row r="2076">
          <cell r="M2076">
            <v>43798</v>
          </cell>
          <cell r="N2076">
            <v>164.78299999999999</v>
          </cell>
          <cell r="P2076">
            <v>163.87700000000001</v>
          </cell>
          <cell r="W2076">
            <v>212.60639595241435</v>
          </cell>
        </row>
        <row r="2077">
          <cell r="M2077">
            <v>43801</v>
          </cell>
          <cell r="N2077">
            <v>164.23400000000001</v>
          </cell>
          <cell r="P2077">
            <v>163.21899999999999</v>
          </cell>
          <cell r="W2077">
            <v>213.111672752152</v>
          </cell>
        </row>
        <row r="2078">
          <cell r="M2078">
            <v>43802</v>
          </cell>
          <cell r="N2078">
            <v>163.286</v>
          </cell>
          <cell r="P2078">
            <v>162.06200000000001</v>
          </cell>
          <cell r="W2078">
            <v>208.45418409886301</v>
          </cell>
        </row>
        <row r="2079">
          <cell r="M2079">
            <v>43803</v>
          </cell>
          <cell r="N2079">
            <v>164.518</v>
          </cell>
          <cell r="P2079">
            <v>163.53299999999999</v>
          </cell>
          <cell r="W2079">
            <v>205.16905873840633</v>
          </cell>
        </row>
        <row r="2080">
          <cell r="M2080">
            <v>43804</v>
          </cell>
          <cell r="N2080">
            <v>164.26900000000001</v>
          </cell>
          <cell r="P2080">
            <v>163.197</v>
          </cell>
          <cell r="W2080">
            <v>207.55133407000264</v>
          </cell>
        </row>
        <row r="2081">
          <cell r="M2081">
            <v>43805</v>
          </cell>
          <cell r="N2081">
            <v>163.97</v>
          </cell>
          <cell r="P2081">
            <v>162.84399999999999</v>
          </cell>
          <cell r="W2081">
            <v>208.30091490564843</v>
          </cell>
        </row>
        <row r="2082">
          <cell r="M2082">
            <v>43808</v>
          </cell>
          <cell r="N2082">
            <v>163.786</v>
          </cell>
          <cell r="P2082">
            <v>162.61500000000001</v>
          </cell>
          <cell r="W2082">
            <v>209.01551281350717</v>
          </cell>
        </row>
        <row r="2083">
          <cell r="M2083">
            <v>43809</v>
          </cell>
          <cell r="N2083">
            <v>164.178</v>
          </cell>
          <cell r="P2083">
            <v>163.09700000000001</v>
          </cell>
          <cell r="W2083">
            <v>208.29746388694349</v>
          </cell>
        </row>
        <row r="2084">
          <cell r="M2084">
            <v>43810</v>
          </cell>
          <cell r="N2084">
            <v>163.75299999999999</v>
          </cell>
          <cell r="P2084">
            <v>162.57499999999999</v>
          </cell>
          <cell r="W2084">
            <v>209.71776655833102</v>
          </cell>
        </row>
        <row r="2085">
          <cell r="M2085">
            <v>43811</v>
          </cell>
          <cell r="N2085">
            <v>163.93899999999999</v>
          </cell>
          <cell r="P2085">
            <v>162.82499999999999</v>
          </cell>
          <cell r="W2085">
            <v>208.35728880368291</v>
          </cell>
        </row>
        <row r="2086">
          <cell r="M2086">
            <v>43812</v>
          </cell>
          <cell r="N2086">
            <v>162.80699999999999</v>
          </cell>
          <cell r="P2086">
            <v>161.47200000000001</v>
          </cell>
          <cell r="W2086">
            <v>209.31528296444591</v>
          </cell>
        </row>
        <row r="2087">
          <cell r="M2087">
            <v>43815</v>
          </cell>
          <cell r="N2087">
            <v>163.685</v>
          </cell>
          <cell r="P2087">
            <v>162.54599999999999</v>
          </cell>
          <cell r="W2087">
            <v>212.732646861549</v>
          </cell>
        </row>
        <row r="2088">
          <cell r="M2088">
            <v>43816</v>
          </cell>
          <cell r="N2088">
            <v>163.751</v>
          </cell>
          <cell r="P2088">
            <v>162.60599999999999</v>
          </cell>
          <cell r="W2088">
            <v>212.66357010442269</v>
          </cell>
        </row>
        <row r="2089">
          <cell r="M2089">
            <v>43817</v>
          </cell>
          <cell r="N2089">
            <v>163.316</v>
          </cell>
          <cell r="P2089">
            <v>162.078</v>
          </cell>
          <cell r="W2089">
            <v>212.79203988339125</v>
          </cell>
        </row>
        <row r="2090">
          <cell r="M2090">
            <v>43818</v>
          </cell>
          <cell r="N2090">
            <v>162.69800000000001</v>
          </cell>
          <cell r="P2090">
            <v>161.36799999999999</v>
          </cell>
          <cell r="W2090">
            <v>212.22347704400084</v>
          </cell>
        </row>
        <row r="2091">
          <cell r="M2091">
            <v>43819</v>
          </cell>
          <cell r="N2091">
            <v>162.44900000000001</v>
          </cell>
          <cell r="P2091">
            <v>161.09800000000001</v>
          </cell>
          <cell r="W2091">
            <v>211.70192341148532</v>
          </cell>
        </row>
        <row r="2092">
          <cell r="M2092">
            <v>43822</v>
          </cell>
          <cell r="N2092">
            <v>162.345</v>
          </cell>
          <cell r="P2092">
            <v>160.97999999999999</v>
          </cell>
          <cell r="W2092">
            <v>210.73354451635851</v>
          </cell>
        </row>
        <row r="2093">
          <cell r="M2093">
            <v>43823</v>
          </cell>
          <cell r="N2093">
            <v>162.21600000000001</v>
          </cell>
          <cell r="P2093">
            <v>160.83099999999999</v>
          </cell>
          <cell r="W2093">
            <v>211.01355928907464</v>
          </cell>
        </row>
        <row r="2094">
          <cell r="M2094">
            <v>43824</v>
          </cell>
          <cell r="N2094">
            <v>162.21600000000001</v>
          </cell>
          <cell r="P2094">
            <v>160.83099999999999</v>
          </cell>
          <cell r="W2094">
            <v>211.01355928907464</v>
          </cell>
        </row>
        <row r="2095">
          <cell r="M2095">
            <v>43825</v>
          </cell>
          <cell r="N2095">
            <v>162.21600000000001</v>
          </cell>
          <cell r="P2095">
            <v>160.83099999999999</v>
          </cell>
          <cell r="W2095">
            <v>211.01355928907464</v>
          </cell>
        </row>
        <row r="2096">
          <cell r="M2096">
            <v>43826</v>
          </cell>
          <cell r="N2096">
            <v>162.23599999999999</v>
          </cell>
          <cell r="P2096">
            <v>160.851</v>
          </cell>
          <cell r="W2096">
            <v>211.86752254194872</v>
          </cell>
        </row>
        <row r="2097">
          <cell r="M2097">
            <v>43829</v>
          </cell>
          <cell r="N2097">
            <v>162.29900000000001</v>
          </cell>
          <cell r="P2097">
            <v>160.89500000000001</v>
          </cell>
          <cell r="W2097">
            <v>211.76018991780495</v>
          </cell>
        </row>
        <row r="2098">
          <cell r="M2098">
            <v>43830</v>
          </cell>
          <cell r="N2098">
            <v>161.76400000000001</v>
          </cell>
          <cell r="P2098">
            <v>160.245</v>
          </cell>
          <cell r="W2098">
            <v>208.00162929647911</v>
          </cell>
        </row>
        <row r="2099">
          <cell r="M2099">
            <v>43831</v>
          </cell>
          <cell r="N2099">
            <v>161.76400000000001</v>
          </cell>
          <cell r="P2099">
            <v>160.245</v>
          </cell>
          <cell r="W2099">
            <v>208.00162929647911</v>
          </cell>
        </row>
        <row r="2100">
          <cell r="M2100">
            <v>43832</v>
          </cell>
          <cell r="N2100">
            <v>162.09</v>
          </cell>
          <cell r="P2100">
            <v>160.60400000000001</v>
          </cell>
          <cell r="W2100">
            <v>208.20415555215078</v>
          </cell>
        </row>
        <row r="2101">
          <cell r="M2101">
            <v>43833</v>
          </cell>
          <cell r="N2101">
            <v>162.9</v>
          </cell>
          <cell r="P2101">
            <v>161.57400000000001</v>
          </cell>
          <cell r="W2101">
            <v>209.53943120613033</v>
          </cell>
        </row>
        <row r="2102">
          <cell r="M2102">
            <v>43836</v>
          </cell>
          <cell r="N2102">
            <v>163.36699999999999</v>
          </cell>
          <cell r="P2102">
            <v>162.11000000000001</v>
          </cell>
          <cell r="W2102">
            <v>209.60836561237107</v>
          </cell>
        </row>
        <row r="2103">
          <cell r="M2103">
            <v>43837</v>
          </cell>
          <cell r="N2103">
            <v>163.28800000000001</v>
          </cell>
          <cell r="P2103">
            <v>161.983</v>
          </cell>
          <cell r="W2103">
            <v>212.43182964627536</v>
          </cell>
        </row>
        <row r="2104">
          <cell r="M2104">
            <v>43838</v>
          </cell>
          <cell r="N2104">
            <v>163.58600000000001</v>
          </cell>
          <cell r="P2104">
            <v>162.333</v>
          </cell>
          <cell r="W2104">
            <v>212.15757948041286</v>
          </cell>
        </row>
        <row r="2105">
          <cell r="M2105">
            <v>43839</v>
          </cell>
          <cell r="N2105">
            <v>163.15100000000001</v>
          </cell>
          <cell r="P2105">
            <v>161.80699999999999</v>
          </cell>
          <cell r="W2105">
            <v>213.91908723215022</v>
          </cell>
        </row>
        <row r="2106">
          <cell r="M2106">
            <v>43840</v>
          </cell>
          <cell r="N2106">
            <v>163.04300000000001</v>
          </cell>
          <cell r="P2106">
            <v>161.66800000000001</v>
          </cell>
          <cell r="W2106">
            <v>215.62428590680977</v>
          </cell>
        </row>
        <row r="2107">
          <cell r="M2107">
            <v>43843</v>
          </cell>
          <cell r="N2107">
            <v>163.40799999999999</v>
          </cell>
          <cell r="P2107">
            <v>162.12</v>
          </cell>
          <cell r="W2107">
            <v>214.8351963827584</v>
          </cell>
        </row>
        <row r="2108">
          <cell r="M2108">
            <v>43844</v>
          </cell>
          <cell r="N2108">
            <v>163.00800000000001</v>
          </cell>
          <cell r="P2108">
            <v>161.62700000000001</v>
          </cell>
          <cell r="W2108">
            <v>216.65512668751194</v>
          </cell>
        </row>
        <row r="2109">
          <cell r="M2109">
            <v>43845</v>
          </cell>
          <cell r="N2109">
            <v>163.39599999999999</v>
          </cell>
          <cell r="P2109">
            <v>162.101</v>
          </cell>
          <cell r="W2109">
            <v>217.67232757141542</v>
          </cell>
        </row>
        <row r="2110">
          <cell r="M2110">
            <v>43846</v>
          </cell>
          <cell r="N2110">
            <v>163.66999999999999</v>
          </cell>
          <cell r="P2110">
            <v>162.416</v>
          </cell>
          <cell r="W2110">
            <v>219.13306715489634</v>
          </cell>
        </row>
        <row r="2111">
          <cell r="M2111">
            <v>43847</v>
          </cell>
          <cell r="N2111">
            <v>163.75700000000001</v>
          </cell>
          <cell r="P2111">
            <v>162.5</v>
          </cell>
          <cell r="W2111">
            <v>219.82856727289416</v>
          </cell>
        </row>
        <row r="2112">
          <cell r="M2112">
            <v>43850</v>
          </cell>
          <cell r="N2112">
            <v>163.84100000000001</v>
          </cell>
          <cell r="P2112">
            <v>162.57400000000001</v>
          </cell>
          <cell r="W2112">
            <v>220.30733340072538</v>
          </cell>
        </row>
        <row r="2113">
          <cell r="M2113">
            <v>43851</v>
          </cell>
          <cell r="N2113">
            <v>163.99199999999999</v>
          </cell>
          <cell r="P2113">
            <v>162.72300000000001</v>
          </cell>
          <cell r="W2113">
            <v>219.89750683868016</v>
          </cell>
        </row>
        <row r="2114">
          <cell r="M2114">
            <v>43852</v>
          </cell>
          <cell r="N2114">
            <v>164.42400000000001</v>
          </cell>
          <cell r="P2114">
            <v>163.22800000000001</v>
          </cell>
          <cell r="W2114">
            <v>221.96323842277948</v>
          </cell>
        </row>
        <row r="2115">
          <cell r="M2115">
            <v>43853</v>
          </cell>
          <cell r="N2115">
            <v>164.47499999999999</v>
          </cell>
          <cell r="P2115">
            <v>163.315</v>
          </cell>
          <cell r="W2115">
            <v>220.57022381191365</v>
          </cell>
        </row>
        <row r="2116">
          <cell r="M2116">
            <v>43854</v>
          </cell>
          <cell r="N2116">
            <v>164.58199999999999</v>
          </cell>
          <cell r="P2116">
            <v>163.441</v>
          </cell>
          <cell r="W2116">
            <v>220.65050259227985</v>
          </cell>
        </row>
        <row r="2117">
          <cell r="M2117">
            <v>43857</v>
          </cell>
          <cell r="N2117">
            <v>164.58199999999999</v>
          </cell>
          <cell r="P2117">
            <v>163.441</v>
          </cell>
          <cell r="W2117">
            <v>220.65050259227985</v>
          </cell>
        </row>
        <row r="2118">
          <cell r="M2118">
            <v>43858</v>
          </cell>
          <cell r="N2118">
            <v>165.851</v>
          </cell>
          <cell r="P2118">
            <v>164.958</v>
          </cell>
          <cell r="W2118">
            <v>217.66036205942862</v>
          </cell>
        </row>
        <row r="2119">
          <cell r="M2119">
            <v>43859</v>
          </cell>
          <cell r="N2119">
            <v>165.285</v>
          </cell>
          <cell r="P2119">
            <v>164.27099999999999</v>
          </cell>
          <cell r="W2119">
            <v>218.81387554222508</v>
          </cell>
        </row>
        <row r="2120">
          <cell r="M2120">
            <v>43860</v>
          </cell>
          <cell r="N2120">
            <v>165.78700000000001</v>
          </cell>
          <cell r="P2120">
            <v>164.864</v>
          </cell>
          <cell r="W2120">
            <v>218.09522375201146</v>
          </cell>
        </row>
        <row r="2121">
          <cell r="M2121">
            <v>43861</v>
          </cell>
          <cell r="N2121">
            <v>165.91200000000001</v>
          </cell>
          <cell r="P2121">
            <v>165.01499999999999</v>
          </cell>
          <cell r="W2121">
            <v>218.36884504734448</v>
          </cell>
        </row>
        <row r="2122">
          <cell r="M2122">
            <v>43864</v>
          </cell>
          <cell r="N2122">
            <v>166.197</v>
          </cell>
          <cell r="P2122">
            <v>165.34100000000001</v>
          </cell>
          <cell r="W2122">
            <v>215.44462124893741</v>
          </cell>
        </row>
        <row r="2123">
          <cell r="M2123">
            <v>43865</v>
          </cell>
          <cell r="N2123">
            <v>166.142</v>
          </cell>
          <cell r="P2123">
            <v>165.29300000000001</v>
          </cell>
          <cell r="W2123">
            <v>216.23790349206112</v>
          </cell>
        </row>
        <row r="2124">
          <cell r="M2124">
            <v>43866</v>
          </cell>
          <cell r="N2124">
            <v>165.101</v>
          </cell>
          <cell r="P2124">
            <v>164.05500000000001</v>
          </cell>
          <cell r="W2124">
            <v>217.08770352272535</v>
          </cell>
        </row>
        <row r="2125">
          <cell r="M2125">
            <v>43867</v>
          </cell>
          <cell r="N2125">
            <v>164.54900000000001</v>
          </cell>
          <cell r="P2125">
            <v>163.39400000000001</v>
          </cell>
          <cell r="W2125">
            <v>219.36394620392332</v>
          </cell>
        </row>
        <row r="2126">
          <cell r="M2126">
            <v>43868</v>
          </cell>
          <cell r="N2126">
            <v>165.054</v>
          </cell>
          <cell r="P2126">
            <v>163.97300000000001</v>
          </cell>
          <cell r="W2126">
            <v>218.53556645742711</v>
          </cell>
        </row>
        <row r="2127">
          <cell r="M2127">
            <v>43871</v>
          </cell>
          <cell r="N2127">
            <v>165.38900000000001</v>
          </cell>
          <cell r="P2127">
            <v>164.36799999999999</v>
          </cell>
          <cell r="W2127">
            <v>218.22281406271759</v>
          </cell>
        </row>
        <row r="2128">
          <cell r="M2128">
            <v>43872</v>
          </cell>
          <cell r="N2128">
            <v>165.30500000000001</v>
          </cell>
          <cell r="P2128">
            <v>164.25299999999999</v>
          </cell>
          <cell r="W2128">
            <v>219.55395882135798</v>
          </cell>
        </row>
        <row r="2129">
          <cell r="M2129">
            <v>43873</v>
          </cell>
          <cell r="N2129">
            <v>164.91200000000001</v>
          </cell>
          <cell r="P2129">
            <v>163.779</v>
          </cell>
          <cell r="W2129">
            <v>220.58118628453073</v>
          </cell>
        </row>
        <row r="2130">
          <cell r="M2130">
            <v>43874</v>
          </cell>
          <cell r="N2130">
            <v>165.09399999999999</v>
          </cell>
          <cell r="P2130">
            <v>163.99199999999999</v>
          </cell>
          <cell r="W2130">
            <v>221.12106885753656</v>
          </cell>
        </row>
        <row r="2131">
          <cell r="M2131">
            <v>43875</v>
          </cell>
          <cell r="N2131">
            <v>165.08199999999999</v>
          </cell>
          <cell r="P2131">
            <v>163.96</v>
          </cell>
          <cell r="W2131">
            <v>221.96332433266508</v>
          </cell>
        </row>
        <row r="2132">
          <cell r="M2132">
            <v>43878</v>
          </cell>
          <cell r="N2132">
            <v>165.035</v>
          </cell>
          <cell r="P2132">
            <v>163.89500000000001</v>
          </cell>
          <cell r="W2132">
            <v>221.80783858842474</v>
          </cell>
        </row>
        <row r="2133">
          <cell r="M2133">
            <v>43879</v>
          </cell>
          <cell r="N2133">
            <v>165.35300000000001</v>
          </cell>
          <cell r="P2133">
            <v>164.26400000000001</v>
          </cell>
          <cell r="W2133">
            <v>221.51392077843869</v>
          </cell>
        </row>
        <row r="2134">
          <cell r="M2134">
            <v>43880</v>
          </cell>
          <cell r="N2134">
            <v>165.34899999999999</v>
          </cell>
          <cell r="P2134">
            <v>164.244</v>
          </cell>
          <cell r="W2134">
            <v>222.92203475322506</v>
          </cell>
        </row>
        <row r="2135">
          <cell r="M2135">
            <v>43881</v>
          </cell>
          <cell r="N2135">
            <v>165.71799999999999</v>
          </cell>
          <cell r="P2135">
            <v>164.667</v>
          </cell>
          <cell r="W2135">
            <v>223.50711358969414</v>
          </cell>
        </row>
        <row r="2136">
          <cell r="M2136">
            <v>43882</v>
          </cell>
          <cell r="N2136">
            <v>166.286</v>
          </cell>
          <cell r="P2136">
            <v>165.358</v>
          </cell>
          <cell r="W2136">
            <v>222.77438410395334</v>
          </cell>
        </row>
        <row r="2137">
          <cell r="M2137">
            <v>43885</v>
          </cell>
          <cell r="N2137">
            <v>166.488</v>
          </cell>
          <cell r="P2137">
            <v>165.61099999999999</v>
          </cell>
          <cell r="W2137">
            <v>218.02627383322891</v>
          </cell>
        </row>
        <row r="2138">
          <cell r="M2138">
            <v>43886</v>
          </cell>
          <cell r="N2138">
            <v>166.38200000000001</v>
          </cell>
          <cell r="P2138">
            <v>165.489</v>
          </cell>
          <cell r="W2138">
            <v>214.61335268850598</v>
          </cell>
        </row>
        <row r="2139">
          <cell r="M2139">
            <v>43887</v>
          </cell>
          <cell r="N2139">
            <v>166.54</v>
          </cell>
          <cell r="P2139">
            <v>165.679</v>
          </cell>
          <cell r="W2139">
            <v>209.822210263393</v>
          </cell>
        </row>
        <row r="2140">
          <cell r="M2140">
            <v>43888</v>
          </cell>
          <cell r="N2140">
            <v>167.02099999999999</v>
          </cell>
          <cell r="P2140">
            <v>166.31</v>
          </cell>
          <cell r="W2140">
            <v>208.32721789034809</v>
          </cell>
        </row>
        <row r="2141">
          <cell r="M2141">
            <v>43889</v>
          </cell>
          <cell r="N2141">
            <v>167.453</v>
          </cell>
          <cell r="P2141">
            <v>166.81100000000001</v>
          </cell>
          <cell r="W2141">
            <v>201.58479050722522</v>
          </cell>
        </row>
        <row r="2142">
          <cell r="M2142">
            <v>43892</v>
          </cell>
          <cell r="N2142">
            <v>167.36199999999999</v>
          </cell>
          <cell r="P2142">
            <v>166.84299999999999</v>
          </cell>
          <cell r="W2142">
            <v>200.25649560461258</v>
          </cell>
        </row>
        <row r="2143">
          <cell r="M2143">
            <v>43893</v>
          </cell>
          <cell r="N2143">
            <v>167.9</v>
          </cell>
          <cell r="P2143">
            <v>167.489</v>
          </cell>
          <cell r="W2143">
            <v>201.71446453336318</v>
          </cell>
        </row>
        <row r="2144">
          <cell r="M2144">
            <v>43894</v>
          </cell>
          <cell r="N2144">
            <v>167.559</v>
          </cell>
          <cell r="P2144">
            <v>167.03899999999999</v>
          </cell>
          <cell r="W2144">
            <v>198.36032074488378</v>
          </cell>
        </row>
        <row r="2145">
          <cell r="M2145">
            <v>43895</v>
          </cell>
          <cell r="N2145">
            <v>168.19399999999999</v>
          </cell>
          <cell r="P2145">
            <v>167.946</v>
          </cell>
          <cell r="W2145">
            <v>201.18724661396303</v>
          </cell>
        </row>
        <row r="2146">
          <cell r="M2146">
            <v>43896</v>
          </cell>
          <cell r="N2146">
            <v>168.565</v>
          </cell>
          <cell r="P2146">
            <v>168.38800000000001</v>
          </cell>
          <cell r="W2146">
            <v>195.56428644070596</v>
          </cell>
        </row>
        <row r="2147">
          <cell r="M2147">
            <v>43899</v>
          </cell>
          <cell r="N2147">
            <v>168.88300000000001</v>
          </cell>
          <cell r="P2147">
            <v>169.15299999999999</v>
          </cell>
          <cell r="W2147">
            <v>181.25455519135315</v>
          </cell>
        </row>
        <row r="2148">
          <cell r="M2148">
            <v>43900</v>
          </cell>
          <cell r="N2148">
            <v>167.095</v>
          </cell>
          <cell r="P2148">
            <v>167.02099999999999</v>
          </cell>
          <cell r="W2148">
            <v>186.9159187153605</v>
          </cell>
        </row>
        <row r="2149">
          <cell r="M2149">
            <v>43901</v>
          </cell>
          <cell r="N2149">
            <v>168.05500000000001</v>
          </cell>
          <cell r="P2149">
            <v>168.16</v>
          </cell>
          <cell r="W2149">
            <v>180.29859099949556</v>
          </cell>
        </row>
        <row r="2150">
          <cell r="M2150">
            <v>43902</v>
          </cell>
          <cell r="N2150">
            <v>166.98699999999999</v>
          </cell>
          <cell r="P2150">
            <v>166.81800000000001</v>
          </cell>
          <cell r="W2150">
            <v>167.03941415303919</v>
          </cell>
        </row>
        <row r="2151">
          <cell r="M2151">
            <v>43903</v>
          </cell>
          <cell r="N2151">
            <v>164.79900000000001</v>
          </cell>
          <cell r="P2151">
            <v>164.35499999999999</v>
          </cell>
          <cell r="W2151">
            <v>174.44733470503508</v>
          </cell>
        </row>
        <row r="2152">
          <cell r="M2152">
            <v>43906</v>
          </cell>
          <cell r="N2152">
            <v>165.739</v>
          </cell>
          <cell r="P2152">
            <v>165.39</v>
          </cell>
          <cell r="W2152">
            <v>157.53091002176848</v>
          </cell>
        </row>
        <row r="2153">
          <cell r="M2153">
            <v>43907</v>
          </cell>
          <cell r="N2153">
            <v>164.726</v>
          </cell>
          <cell r="P2153">
            <v>164.14599999999999</v>
          </cell>
          <cell r="W2153">
            <v>166.70793336219984</v>
          </cell>
        </row>
        <row r="2154">
          <cell r="M2154">
            <v>43908</v>
          </cell>
          <cell r="N2154">
            <v>163.40700000000001</v>
          </cell>
          <cell r="P2154">
            <v>162.471</v>
          </cell>
          <cell r="W2154">
            <v>155.99980775287921</v>
          </cell>
        </row>
        <row r="2155">
          <cell r="M2155">
            <v>43909</v>
          </cell>
          <cell r="N2155">
            <v>162.00899999999999</v>
          </cell>
          <cell r="P2155">
            <v>160.44200000000001</v>
          </cell>
          <cell r="W2155">
            <v>150.65454406894131</v>
          </cell>
        </row>
        <row r="2156">
          <cell r="M2156">
            <v>43910</v>
          </cell>
          <cell r="N2156">
            <v>164.684</v>
          </cell>
          <cell r="P2156">
            <v>163.684</v>
          </cell>
          <cell r="W2156">
            <v>151.71566277981302</v>
          </cell>
        </row>
        <row r="2157">
          <cell r="M2157">
            <v>43913</v>
          </cell>
          <cell r="N2157">
            <v>166.256</v>
          </cell>
          <cell r="P2157">
            <v>165.715</v>
          </cell>
          <cell r="W2157">
            <v>143.1923780471659</v>
          </cell>
        </row>
        <row r="2158">
          <cell r="M2158">
            <v>43914</v>
          </cell>
          <cell r="N2158">
            <v>166.251</v>
          </cell>
          <cell r="P2158">
            <v>165.822</v>
          </cell>
          <cell r="W2158">
            <v>149.19170948732375</v>
          </cell>
        </row>
        <row r="2159">
          <cell r="M2159">
            <v>43915</v>
          </cell>
          <cell r="N2159">
            <v>165.64099999999999</v>
          </cell>
          <cell r="P2159">
            <v>165.071</v>
          </cell>
          <cell r="W2159">
            <v>157.46734182681149</v>
          </cell>
        </row>
        <row r="2160">
          <cell r="M2160">
            <v>43916</v>
          </cell>
          <cell r="N2160">
            <v>166.02099999999999</v>
          </cell>
          <cell r="P2160">
            <v>165.602</v>
          </cell>
          <cell r="W2160">
            <v>161.09892914460602</v>
          </cell>
        </row>
        <row r="2161">
          <cell r="M2161">
            <v>43917</v>
          </cell>
          <cell r="N2161">
            <v>165.94</v>
          </cell>
          <cell r="P2161">
            <v>165.464</v>
          </cell>
          <cell r="W2161">
            <v>152.56209609360613</v>
          </cell>
        </row>
        <row r="2162">
          <cell r="M2162">
            <v>43920</v>
          </cell>
          <cell r="N2162">
            <v>166.99600000000001</v>
          </cell>
          <cell r="P2162">
            <v>166.82499999999999</v>
          </cell>
          <cell r="W2162">
            <v>163.24853699368194</v>
          </cell>
        </row>
        <row r="2163">
          <cell r="M2163">
            <v>43921</v>
          </cell>
          <cell r="N2163">
            <v>167.25399999999999</v>
          </cell>
          <cell r="P2163">
            <v>167.23</v>
          </cell>
          <cell r="W2163">
            <v>159.95664638645891</v>
          </cell>
        </row>
        <row r="2164">
          <cell r="M2164">
            <v>43922</v>
          </cell>
          <cell r="N2164">
            <v>167.93899999999999</v>
          </cell>
          <cell r="P2164">
            <v>168.26300000000001</v>
          </cell>
          <cell r="W2164">
            <v>165.68493526704492</v>
          </cell>
        </row>
        <row r="2165">
          <cell r="M2165">
            <v>43923</v>
          </cell>
          <cell r="N2165">
            <v>167.26499999999999</v>
          </cell>
          <cell r="P2165">
            <v>167.411</v>
          </cell>
          <cell r="W2165">
            <v>162.40842978470545</v>
          </cell>
        </row>
        <row r="2166">
          <cell r="M2166">
            <v>43924</v>
          </cell>
          <cell r="N2166">
            <v>167.23099999999999</v>
          </cell>
          <cell r="P2166">
            <v>167.31899999999999</v>
          </cell>
          <cell r="W2166">
            <v>159.66008049389396</v>
          </cell>
        </row>
        <row r="2167">
          <cell r="M2167">
            <v>43927</v>
          </cell>
          <cell r="N2167">
            <v>167.08199999999999</v>
          </cell>
          <cell r="P2167">
            <v>167.149</v>
          </cell>
          <cell r="W2167">
            <v>166.57034912741989</v>
          </cell>
        </row>
        <row r="2168">
          <cell r="M2168">
            <v>43928</v>
          </cell>
          <cell r="N2168">
            <v>165.99600000000001</v>
          </cell>
          <cell r="P2168">
            <v>165.798</v>
          </cell>
          <cell r="W2168">
            <v>165.48262390949887</v>
          </cell>
        </row>
        <row r="2169">
          <cell r="M2169">
            <v>43929</v>
          </cell>
          <cell r="N2169">
            <v>165.989</v>
          </cell>
          <cell r="P2169">
            <v>165.82499999999999</v>
          </cell>
          <cell r="W2169">
            <v>164.05400627709184</v>
          </cell>
        </row>
        <row r="2170">
          <cell r="M2170">
            <v>43930</v>
          </cell>
          <cell r="N2170">
            <v>166.00399999999999</v>
          </cell>
          <cell r="P2170">
            <v>165.88300000000001</v>
          </cell>
          <cell r="W2170">
            <v>169.74214695508957</v>
          </cell>
        </row>
        <row r="2171">
          <cell r="M2171">
            <v>43931</v>
          </cell>
          <cell r="N2171">
            <v>166.00399999999999</v>
          </cell>
          <cell r="P2171">
            <v>165.88300000000001</v>
          </cell>
          <cell r="W2171">
            <v>169.74214695508957</v>
          </cell>
        </row>
        <row r="2172">
          <cell r="M2172">
            <v>43934</v>
          </cell>
          <cell r="N2172">
            <v>166.00399999999999</v>
          </cell>
          <cell r="P2172">
            <v>165.88300000000001</v>
          </cell>
          <cell r="W2172">
            <v>169.74214695508957</v>
          </cell>
        </row>
        <row r="2173">
          <cell r="M2173">
            <v>43935</v>
          </cell>
          <cell r="N2173">
            <v>165.91399999999999</v>
          </cell>
          <cell r="P2173">
            <v>165.72499999999999</v>
          </cell>
          <cell r="W2173">
            <v>172.91544471917194</v>
          </cell>
        </row>
        <row r="2174">
          <cell r="M2174">
            <v>43936</v>
          </cell>
          <cell r="N2174">
            <v>165.96700000000001</v>
          </cell>
          <cell r="P2174">
            <v>165.75700000000001</v>
          </cell>
          <cell r="W2174">
            <v>172.23994357581776</v>
          </cell>
        </row>
        <row r="2175">
          <cell r="M2175">
            <v>43937</v>
          </cell>
          <cell r="N2175">
            <v>166.47300000000001</v>
          </cell>
          <cell r="P2175">
            <v>166.37</v>
          </cell>
          <cell r="W2175">
            <v>170.652411753443</v>
          </cell>
        </row>
        <row r="2176">
          <cell r="M2176">
            <v>43938</v>
          </cell>
          <cell r="N2176">
            <v>166.50200000000001</v>
          </cell>
          <cell r="P2176">
            <v>166.40199999999999</v>
          </cell>
          <cell r="W2176">
            <v>172.89758147939241</v>
          </cell>
        </row>
        <row r="2177">
          <cell r="M2177">
            <v>43941</v>
          </cell>
          <cell r="N2177">
            <v>166.71600000000001</v>
          </cell>
          <cell r="P2177">
            <v>166.62799999999999</v>
          </cell>
          <cell r="W2177">
            <v>168.66176394908334</v>
          </cell>
        </row>
        <row r="2178">
          <cell r="M2178">
            <v>43942</v>
          </cell>
          <cell r="N2178">
            <v>166.62799999999999</v>
          </cell>
          <cell r="P2178">
            <v>166.51900000000001</v>
          </cell>
          <cell r="W2178">
            <v>164.51182518957677</v>
          </cell>
        </row>
        <row r="2179">
          <cell r="M2179">
            <v>43943</v>
          </cell>
          <cell r="N2179">
            <v>166.851</v>
          </cell>
          <cell r="P2179">
            <v>166.744</v>
          </cell>
          <cell r="W2179">
            <v>164.51370759452294</v>
          </cell>
        </row>
        <row r="2180">
          <cell r="M2180">
            <v>43944</v>
          </cell>
          <cell r="N2180">
            <v>166.66499999999999</v>
          </cell>
          <cell r="P2180">
            <v>166.53</v>
          </cell>
          <cell r="W2180">
            <v>164.38338226909681</v>
          </cell>
        </row>
        <row r="2181">
          <cell r="M2181">
            <v>43945</v>
          </cell>
          <cell r="N2181">
            <v>166.66800000000001</v>
          </cell>
          <cell r="P2181">
            <v>166.505</v>
          </cell>
          <cell r="W2181">
            <v>165.18714893131462</v>
          </cell>
        </row>
        <row r="2182">
          <cell r="M2182">
            <v>43948</v>
          </cell>
          <cell r="N2182">
            <v>166.46600000000001</v>
          </cell>
          <cell r="P2182">
            <v>166.2</v>
          </cell>
          <cell r="W2182">
            <v>167.67054100741393</v>
          </cell>
        </row>
        <row r="2183">
          <cell r="M2183">
            <v>43949</v>
          </cell>
          <cell r="N2183">
            <v>166.46299999999999</v>
          </cell>
          <cell r="P2183">
            <v>166.10900000000001</v>
          </cell>
          <cell r="W2183">
            <v>167.40767241878817</v>
          </cell>
        </row>
        <row r="2184">
          <cell r="M2184">
            <v>43950</v>
          </cell>
          <cell r="N2184">
            <v>166.625</v>
          </cell>
          <cell r="P2184">
            <v>166.173</v>
          </cell>
          <cell r="W2184">
            <v>169.93873810860441</v>
          </cell>
        </row>
        <row r="2185">
          <cell r="M2185">
            <v>43951</v>
          </cell>
          <cell r="N2185">
            <v>167.03200000000001</v>
          </cell>
          <cell r="P2185">
            <v>166.501</v>
          </cell>
          <cell r="W2185">
            <v>174.00105736977315</v>
          </cell>
        </row>
        <row r="2186">
          <cell r="M2186">
            <v>43952</v>
          </cell>
          <cell r="N2186">
            <v>167.143</v>
          </cell>
          <cell r="P2186">
            <v>166.583</v>
          </cell>
          <cell r="W2186">
            <v>165.39111930385565</v>
          </cell>
        </row>
        <row r="2187">
          <cell r="M2187">
            <v>43955</v>
          </cell>
          <cell r="N2187">
            <v>167.483</v>
          </cell>
          <cell r="P2187">
            <v>166.99100000000001</v>
          </cell>
          <cell r="W2187">
            <v>167.72280029422387</v>
          </cell>
        </row>
        <row r="2188">
          <cell r="M2188">
            <v>43956</v>
          </cell>
          <cell r="N2188">
            <v>167.32300000000001</v>
          </cell>
          <cell r="P2188">
            <v>166.7</v>
          </cell>
          <cell r="W2188">
            <v>170.47267995903493</v>
          </cell>
        </row>
        <row r="2189">
          <cell r="M2189">
            <v>43957</v>
          </cell>
          <cell r="N2189">
            <v>166.995</v>
          </cell>
          <cell r="P2189">
            <v>166.23099999999999</v>
          </cell>
          <cell r="W2189">
            <v>169.76455324135637</v>
          </cell>
        </row>
        <row r="2190">
          <cell r="M2190">
            <v>43958</v>
          </cell>
          <cell r="N2190">
            <v>167.00700000000001</v>
          </cell>
          <cell r="P2190">
            <v>166.13399999999999</v>
          </cell>
          <cell r="W2190">
            <v>169.12127799492367</v>
          </cell>
        </row>
        <row r="2191">
          <cell r="M2191">
            <v>43959</v>
          </cell>
          <cell r="N2191">
            <v>167.357</v>
          </cell>
          <cell r="P2191">
            <v>166.458</v>
          </cell>
          <cell r="W2191">
            <v>169.96858710434159</v>
          </cell>
        </row>
        <row r="2192">
          <cell r="M2192">
            <v>43962</v>
          </cell>
          <cell r="N2192">
            <v>166.98599999999999</v>
          </cell>
          <cell r="P2192">
            <v>165.86699999999999</v>
          </cell>
          <cell r="W2192">
            <v>172.1800487552986</v>
          </cell>
        </row>
        <row r="2193">
          <cell r="M2193">
            <v>43963</v>
          </cell>
          <cell r="N2193">
            <v>166.99</v>
          </cell>
          <cell r="P2193">
            <v>165.81100000000001</v>
          </cell>
          <cell r="W2193">
            <v>170.34599722433623</v>
          </cell>
        </row>
        <row r="2194">
          <cell r="M2194">
            <v>43964</v>
          </cell>
          <cell r="N2194">
            <v>166.98500000000001</v>
          </cell>
          <cell r="P2194">
            <v>165.83500000000001</v>
          </cell>
          <cell r="W2194">
            <v>170.94156199238518</v>
          </cell>
        </row>
        <row r="2195">
          <cell r="M2195">
            <v>43965</v>
          </cell>
          <cell r="N2195">
            <v>167.28700000000001</v>
          </cell>
          <cell r="P2195">
            <v>166.404</v>
          </cell>
          <cell r="W2195">
            <v>168.00521703986567</v>
          </cell>
        </row>
        <row r="2196">
          <cell r="M2196">
            <v>43966</v>
          </cell>
          <cell r="N2196">
            <v>167.27500000000001</v>
          </cell>
          <cell r="P2196">
            <v>166.452</v>
          </cell>
          <cell r="W2196">
            <v>170.40654469202084</v>
          </cell>
        </row>
        <row r="2197">
          <cell r="M2197">
            <v>43969</v>
          </cell>
          <cell r="N2197">
            <v>167.303</v>
          </cell>
          <cell r="P2197">
            <v>166.48</v>
          </cell>
          <cell r="W2197">
            <v>172.22992252126767</v>
          </cell>
        </row>
        <row r="2198">
          <cell r="M2198">
            <v>43970</v>
          </cell>
          <cell r="N2198">
            <v>166.755</v>
          </cell>
          <cell r="P2198">
            <v>165.8</v>
          </cell>
          <cell r="W2198">
            <v>175.35185286328877</v>
          </cell>
        </row>
        <row r="2199">
          <cell r="M2199">
            <v>43971</v>
          </cell>
          <cell r="N2199">
            <v>166.96199999999999</v>
          </cell>
          <cell r="P2199">
            <v>166.06800000000001</v>
          </cell>
          <cell r="W2199">
            <v>175.78871758224395</v>
          </cell>
        </row>
        <row r="2200">
          <cell r="M2200">
            <v>43972</v>
          </cell>
          <cell r="N2200">
            <v>167.24199999999999</v>
          </cell>
          <cell r="P2200">
            <v>166.36500000000001</v>
          </cell>
          <cell r="W2200">
            <v>175.07971000566013</v>
          </cell>
        </row>
        <row r="2201">
          <cell r="M2201">
            <v>43973</v>
          </cell>
          <cell r="N2201">
            <v>167.529</v>
          </cell>
          <cell r="P2201">
            <v>166.77500000000001</v>
          </cell>
          <cell r="W2201">
            <v>173.39516499793439</v>
          </cell>
        </row>
        <row r="2202">
          <cell r="M2202">
            <v>43976</v>
          </cell>
          <cell r="N2202">
            <v>167.529</v>
          </cell>
          <cell r="P2202">
            <v>166.77500000000001</v>
          </cell>
          <cell r="W2202">
            <v>177.1365019877158</v>
          </cell>
        </row>
        <row r="2203">
          <cell r="M2203">
            <v>43977</v>
          </cell>
          <cell r="N2203">
            <v>167.529</v>
          </cell>
          <cell r="P2203">
            <v>166.77500000000001</v>
          </cell>
          <cell r="W2203">
            <v>182.32424324858724</v>
          </cell>
        </row>
        <row r="2204">
          <cell r="M2204">
            <v>43978</v>
          </cell>
          <cell r="N2204">
            <v>167.46</v>
          </cell>
          <cell r="P2204">
            <v>166.67</v>
          </cell>
          <cell r="W2204">
            <v>182.18598557099745</v>
          </cell>
        </row>
        <row r="2205">
          <cell r="M2205">
            <v>43979</v>
          </cell>
          <cell r="N2205">
            <v>167.476</v>
          </cell>
          <cell r="P2205">
            <v>166.66399999999999</v>
          </cell>
          <cell r="W2205">
            <v>184.59521466425167</v>
          </cell>
        </row>
        <row r="2206">
          <cell r="M2206">
            <v>43980</v>
          </cell>
          <cell r="N2206">
            <v>167.483</v>
          </cell>
          <cell r="P2206">
            <v>166.64</v>
          </cell>
          <cell r="W2206">
            <v>181.5849907443673</v>
          </cell>
        </row>
        <row r="2207">
          <cell r="M2207">
            <v>43983</v>
          </cell>
          <cell r="N2207">
            <v>167.374</v>
          </cell>
          <cell r="P2207">
            <v>166.47499999999999</v>
          </cell>
          <cell r="W2207">
            <v>183.58710458025132</v>
          </cell>
        </row>
        <row r="2208">
          <cell r="M2208">
            <v>43984</v>
          </cell>
          <cell r="N2208">
            <v>167.28200000000001</v>
          </cell>
          <cell r="P2208">
            <v>166.321</v>
          </cell>
          <cell r="W2208">
            <v>184.09006498555232</v>
          </cell>
        </row>
        <row r="2209">
          <cell r="M2209">
            <v>43985</v>
          </cell>
          <cell r="N2209">
            <v>166.87299999999999</v>
          </cell>
          <cell r="P2209">
            <v>165.756</v>
          </cell>
          <cell r="W2209">
            <v>187.45016774579207</v>
          </cell>
        </row>
        <row r="2210">
          <cell r="M2210">
            <v>43986</v>
          </cell>
          <cell r="N2210">
            <v>166.523</v>
          </cell>
          <cell r="P2210">
            <v>165.251</v>
          </cell>
          <cell r="W2210">
            <v>189.03466371983916</v>
          </cell>
        </row>
        <row r="2211">
          <cell r="M2211">
            <v>43987</v>
          </cell>
          <cell r="N2211">
            <v>166.04900000000001</v>
          </cell>
          <cell r="P2211">
            <v>164.57</v>
          </cell>
          <cell r="W2211">
            <v>189.25562812065209</v>
          </cell>
        </row>
        <row r="2212">
          <cell r="M2212">
            <v>43990</v>
          </cell>
          <cell r="N2212">
            <v>166.04900000000001</v>
          </cell>
          <cell r="P2212">
            <v>164.57</v>
          </cell>
          <cell r="W2212">
            <v>189.25562812065209</v>
          </cell>
        </row>
        <row r="2213">
          <cell r="M2213">
            <v>43991</v>
          </cell>
          <cell r="N2213">
            <v>166.46100000000001</v>
          </cell>
          <cell r="P2213">
            <v>165.01900000000001</v>
          </cell>
          <cell r="W2213">
            <v>193.86918217978965</v>
          </cell>
        </row>
        <row r="2214">
          <cell r="M2214">
            <v>43992</v>
          </cell>
          <cell r="N2214">
            <v>166.72</v>
          </cell>
          <cell r="P2214">
            <v>165.322</v>
          </cell>
          <cell r="W2214">
            <v>193.97890719446258</v>
          </cell>
        </row>
        <row r="2215">
          <cell r="M2215">
            <v>43993</v>
          </cell>
          <cell r="N2215">
            <v>167.25899999999999</v>
          </cell>
          <cell r="P2215">
            <v>166.06800000000001</v>
          </cell>
          <cell r="W2215">
            <v>188.05436821689972</v>
          </cell>
        </row>
        <row r="2216">
          <cell r="M2216">
            <v>43994</v>
          </cell>
          <cell r="N2216">
            <v>167.25899999999999</v>
          </cell>
          <cell r="P2216">
            <v>166.06800000000001</v>
          </cell>
          <cell r="W2216">
            <v>184.49476979240467</v>
          </cell>
        </row>
        <row r="2217">
          <cell r="M2217">
            <v>43997</v>
          </cell>
          <cell r="N2217">
            <v>167.95099999999999</v>
          </cell>
          <cell r="P2217">
            <v>166.934</v>
          </cell>
          <cell r="W2217">
            <v>180.45694584251578</v>
          </cell>
        </row>
        <row r="2218">
          <cell r="M2218">
            <v>43998</v>
          </cell>
          <cell r="N2218">
            <v>167.55799999999999</v>
          </cell>
          <cell r="P2218">
            <v>166.38900000000001</v>
          </cell>
          <cell r="W2218">
            <v>187.47582177028559</v>
          </cell>
        </row>
        <row r="2219">
          <cell r="M2219">
            <v>43999</v>
          </cell>
          <cell r="N2219">
            <v>167.57400000000001</v>
          </cell>
          <cell r="P2219">
            <v>166.35400000000001</v>
          </cell>
          <cell r="W2219">
            <v>189.03659501885664</v>
          </cell>
        </row>
        <row r="2220">
          <cell r="M2220">
            <v>44000</v>
          </cell>
          <cell r="N2220">
            <v>167.86</v>
          </cell>
          <cell r="P2220">
            <v>166.71799999999999</v>
          </cell>
          <cell r="W2220">
            <v>187.29177768468105</v>
          </cell>
        </row>
        <row r="2221">
          <cell r="M2221">
            <v>44001</v>
          </cell>
          <cell r="N2221">
            <v>168.00200000000001</v>
          </cell>
          <cell r="P2221">
            <v>166.89099999999999</v>
          </cell>
          <cell r="W2221">
            <v>187.48455390069773</v>
          </cell>
        </row>
        <row r="2222">
          <cell r="M2222">
            <v>44004</v>
          </cell>
          <cell r="N2222">
            <v>167.99799999999999</v>
          </cell>
          <cell r="P2222">
            <v>166.87299999999999</v>
          </cell>
          <cell r="W2222">
            <v>187.54656512319218</v>
          </cell>
        </row>
        <row r="2223">
          <cell r="M2223">
            <v>44005</v>
          </cell>
          <cell r="N2223">
            <v>167.72200000000001</v>
          </cell>
          <cell r="P2223">
            <v>166.52600000000001</v>
          </cell>
          <cell r="W2223">
            <v>187.85771478283536</v>
          </cell>
        </row>
        <row r="2224">
          <cell r="M2224">
            <v>44006</v>
          </cell>
          <cell r="N2224">
            <v>167.55699999999999</v>
          </cell>
          <cell r="P2224">
            <v>166.315</v>
          </cell>
          <cell r="W2224">
            <v>188.21543754363319</v>
          </cell>
        </row>
        <row r="2225">
          <cell r="M2225">
            <v>44007</v>
          </cell>
          <cell r="N2225">
            <v>167.87799999999999</v>
          </cell>
          <cell r="P2225">
            <v>166.715</v>
          </cell>
          <cell r="W2225">
            <v>183.54394240842527</v>
          </cell>
        </row>
        <row r="2226">
          <cell r="M2226">
            <v>44008</v>
          </cell>
          <cell r="N2226">
            <v>168.012</v>
          </cell>
          <cell r="P2226">
            <v>166.88200000000001</v>
          </cell>
          <cell r="W2226">
            <v>186.26992812337249</v>
          </cell>
        </row>
        <row r="2227">
          <cell r="M2227">
            <v>44011</v>
          </cell>
          <cell r="N2227">
            <v>167.898</v>
          </cell>
          <cell r="P2227">
            <v>166.71100000000001</v>
          </cell>
          <cell r="W2227">
            <v>183.7007851392832</v>
          </cell>
        </row>
        <row r="2228">
          <cell r="M2228">
            <v>44012</v>
          </cell>
          <cell r="N2228">
            <v>168</v>
          </cell>
          <cell r="P2228">
            <v>166.80699999999999</v>
          </cell>
          <cell r="W2228">
            <v>186.31809987064699</v>
          </cell>
        </row>
        <row r="2229">
          <cell r="M2229">
            <v>44013</v>
          </cell>
          <cell r="N2229">
            <v>167.50899999999999</v>
          </cell>
          <cell r="P2229">
            <v>166.166</v>
          </cell>
          <cell r="W2229">
            <v>187.47166662521394</v>
          </cell>
        </row>
        <row r="2230">
          <cell r="M2230">
            <v>44014</v>
          </cell>
          <cell r="N2230">
            <v>167.65899999999999</v>
          </cell>
          <cell r="P2230">
            <v>166.32900000000001</v>
          </cell>
          <cell r="W2230">
            <v>190.57751221168201</v>
          </cell>
        </row>
        <row r="2231">
          <cell r="M2231">
            <v>44015</v>
          </cell>
          <cell r="N2231">
            <v>167.77099999999999</v>
          </cell>
          <cell r="P2231">
            <v>166.434</v>
          </cell>
          <cell r="W2231">
            <v>191.34859242516964</v>
          </cell>
        </row>
        <row r="2232">
          <cell r="M2232">
            <v>44018</v>
          </cell>
          <cell r="N2232">
            <v>167.64099999999999</v>
          </cell>
          <cell r="P2232">
            <v>166.26</v>
          </cell>
          <cell r="W2232">
            <v>189.9843277416274</v>
          </cell>
        </row>
        <row r="2233">
          <cell r="M2233">
            <v>44019</v>
          </cell>
          <cell r="N2233">
            <v>167.93700000000001</v>
          </cell>
          <cell r="P2233">
            <v>166.602</v>
          </cell>
          <cell r="W2233">
            <v>189.93880190144168</v>
          </cell>
        </row>
        <row r="2234">
          <cell r="M2234">
            <v>44020</v>
          </cell>
          <cell r="N2234">
            <v>168.08600000000001</v>
          </cell>
          <cell r="P2234">
            <v>166.85300000000001</v>
          </cell>
          <cell r="W2234">
            <v>187.01299293904123</v>
          </cell>
        </row>
        <row r="2235">
          <cell r="M2235">
            <v>44021</v>
          </cell>
          <cell r="N2235">
            <v>167.82599999999999</v>
          </cell>
          <cell r="P2235">
            <v>166.51900000000001</v>
          </cell>
          <cell r="W2235">
            <v>188.12346088743382</v>
          </cell>
        </row>
        <row r="2236">
          <cell r="M2236">
            <v>44022</v>
          </cell>
          <cell r="N2236">
            <v>168.024</v>
          </cell>
          <cell r="P2236">
            <v>166.88200000000001</v>
          </cell>
          <cell r="W2236">
            <v>186.97874365345584</v>
          </cell>
        </row>
        <row r="2237">
          <cell r="M2237">
            <v>44025</v>
          </cell>
          <cell r="N2237">
            <v>167.67599999999999</v>
          </cell>
          <cell r="P2237">
            <v>166.45099999999999</v>
          </cell>
          <cell r="W2237">
            <v>188.82034087542962</v>
          </cell>
        </row>
        <row r="2238">
          <cell r="M2238">
            <v>44026</v>
          </cell>
          <cell r="N2238">
            <v>167.571</v>
          </cell>
          <cell r="P2238">
            <v>166.33</v>
          </cell>
          <cell r="W2238">
            <v>187.66940039294246</v>
          </cell>
        </row>
        <row r="2239">
          <cell r="M2239">
            <v>44027</v>
          </cell>
          <cell r="N2239">
            <v>167.89099999999999</v>
          </cell>
          <cell r="P2239">
            <v>166.70400000000001</v>
          </cell>
          <cell r="W2239">
            <v>191.20362296195464</v>
          </cell>
        </row>
        <row r="2240">
          <cell r="M2240">
            <v>44028</v>
          </cell>
          <cell r="N2240">
            <v>167.839</v>
          </cell>
          <cell r="P2240">
            <v>166.58600000000001</v>
          </cell>
          <cell r="W2240">
            <v>189.87501602574889</v>
          </cell>
        </row>
        <row r="2241">
          <cell r="M2241">
            <v>44029</v>
          </cell>
          <cell r="N2241">
            <v>167.99299999999999</v>
          </cell>
          <cell r="P2241">
            <v>166.74700000000001</v>
          </cell>
          <cell r="W2241">
            <v>190.59405800936085</v>
          </cell>
        </row>
        <row r="2242">
          <cell r="M2242">
            <v>44032</v>
          </cell>
          <cell r="N2242">
            <v>167.864</v>
          </cell>
          <cell r="P2242">
            <v>166.565</v>
          </cell>
          <cell r="W2242">
            <v>189.58131277746674</v>
          </cell>
        </row>
        <row r="2243">
          <cell r="M2243">
            <v>44033</v>
          </cell>
          <cell r="N2243">
            <v>168.05799999999999</v>
          </cell>
          <cell r="P2243">
            <v>166.79400000000001</v>
          </cell>
          <cell r="W2243">
            <v>194.46905800251344</v>
          </cell>
        </row>
        <row r="2244">
          <cell r="M2244">
            <v>44034</v>
          </cell>
          <cell r="N2244">
            <v>167.89699999999999</v>
          </cell>
          <cell r="P2244">
            <v>166.56800000000001</v>
          </cell>
          <cell r="W2244">
            <v>191.90303179139073</v>
          </cell>
        </row>
        <row r="2245">
          <cell r="M2245">
            <v>44035</v>
          </cell>
          <cell r="N2245">
            <v>168.15899999999999</v>
          </cell>
          <cell r="P2245">
            <v>166.86600000000001</v>
          </cell>
          <cell r="W2245">
            <v>192.51686897516797</v>
          </cell>
        </row>
        <row r="2246">
          <cell r="M2246">
            <v>44036</v>
          </cell>
          <cell r="N2246">
            <v>168.17400000000001</v>
          </cell>
          <cell r="P2246">
            <v>166.869</v>
          </cell>
          <cell r="W2246">
            <v>190.28992028244943</v>
          </cell>
        </row>
        <row r="2247">
          <cell r="M2247">
            <v>44039</v>
          </cell>
          <cell r="N2247">
            <v>168.03899999999999</v>
          </cell>
          <cell r="P2247">
            <v>166.69</v>
          </cell>
          <cell r="W2247">
            <v>190.92720329139593</v>
          </cell>
        </row>
        <row r="2248">
          <cell r="M2248">
            <v>44040</v>
          </cell>
          <cell r="N2248">
            <v>167.79499999999999</v>
          </cell>
          <cell r="P2248">
            <v>166.36</v>
          </cell>
          <cell r="W2248">
            <v>190.18098883996231</v>
          </cell>
        </row>
        <row r="2249">
          <cell r="M2249">
            <v>44041</v>
          </cell>
          <cell r="N2249">
            <v>168.15299999999999</v>
          </cell>
          <cell r="P2249">
            <v>166.79400000000001</v>
          </cell>
          <cell r="W2249">
            <v>189.73355409488889</v>
          </cell>
        </row>
        <row r="2250">
          <cell r="M2250">
            <v>44042</v>
          </cell>
          <cell r="N2250">
            <v>168.32599999999999</v>
          </cell>
          <cell r="P2250">
            <v>166.99700000000001</v>
          </cell>
          <cell r="W2250">
            <v>191.14920006756836</v>
          </cell>
        </row>
        <row r="2251">
          <cell r="M2251">
            <v>44043</v>
          </cell>
          <cell r="N2251">
            <v>168.67099999999999</v>
          </cell>
          <cell r="P2251">
            <v>167.42400000000001</v>
          </cell>
          <cell r="W2251">
            <v>187.25425058670217</v>
          </cell>
        </row>
        <row r="2252">
          <cell r="M2252">
            <v>44046</v>
          </cell>
          <cell r="N2252">
            <v>168.33500000000001</v>
          </cell>
          <cell r="P2252">
            <v>167.011</v>
          </cell>
          <cell r="W2252">
            <v>187.20091714017502</v>
          </cell>
        </row>
        <row r="2253">
          <cell r="M2253">
            <v>44047</v>
          </cell>
          <cell r="N2253">
            <v>168.61</v>
          </cell>
          <cell r="P2253">
            <v>167.333</v>
          </cell>
          <cell r="W2253">
            <v>190.72191660697186</v>
          </cell>
        </row>
        <row r="2254">
          <cell r="M2254">
            <v>44048</v>
          </cell>
          <cell r="N2254">
            <v>168.66300000000001</v>
          </cell>
          <cell r="P2254">
            <v>167.42099999999999</v>
          </cell>
          <cell r="W2254">
            <v>189.5765551478616</v>
          </cell>
        </row>
        <row r="2255">
          <cell r="M2255">
            <v>44049</v>
          </cell>
          <cell r="N2255">
            <v>168.42400000000001</v>
          </cell>
          <cell r="P2255">
            <v>167.126</v>
          </cell>
          <cell r="W2255">
            <v>190.96084943973355</v>
          </cell>
        </row>
        <row r="2256">
          <cell r="M2256">
            <v>44050</v>
          </cell>
          <cell r="N2256">
            <v>168.69300000000001</v>
          </cell>
          <cell r="P2256">
            <v>167.4</v>
          </cell>
          <cell r="W2256">
            <v>189.7826037501421</v>
          </cell>
        </row>
        <row r="2257">
          <cell r="M2257">
            <v>44053</v>
          </cell>
          <cell r="N2257">
            <v>168.38300000000001</v>
          </cell>
          <cell r="P2257">
            <v>167.06100000000001</v>
          </cell>
          <cell r="W2257">
            <v>193.11251552521503</v>
          </cell>
        </row>
        <row r="2258">
          <cell r="M2258">
            <v>44054</v>
          </cell>
          <cell r="N2258">
            <v>168.03</v>
          </cell>
          <cell r="P2258">
            <v>166.63200000000001</v>
          </cell>
          <cell r="W2258">
            <v>194.01171836146028</v>
          </cell>
        </row>
        <row r="2259">
          <cell r="M2259">
            <v>44055</v>
          </cell>
          <cell r="N2259">
            <v>167.9</v>
          </cell>
          <cell r="P2259">
            <v>166.452</v>
          </cell>
          <cell r="W2259">
            <v>193.80308174289976</v>
          </cell>
        </row>
        <row r="2260">
          <cell r="M2260">
            <v>44056</v>
          </cell>
          <cell r="N2260">
            <v>167.81100000000001</v>
          </cell>
          <cell r="P2260">
            <v>166.267</v>
          </cell>
          <cell r="W2260">
            <v>192.52765649041012</v>
          </cell>
        </row>
        <row r="2261">
          <cell r="M2261">
            <v>44057</v>
          </cell>
          <cell r="N2261">
            <v>168.023</v>
          </cell>
          <cell r="P2261">
            <v>166.459</v>
          </cell>
          <cell r="W2261">
            <v>193.64196513652564</v>
          </cell>
        </row>
        <row r="2262">
          <cell r="M2262">
            <v>44060</v>
          </cell>
          <cell r="N2262">
            <v>168.34399999999999</v>
          </cell>
          <cell r="P2262">
            <v>166.89099999999999</v>
          </cell>
          <cell r="W2262">
            <v>192.08635845798128</v>
          </cell>
        </row>
        <row r="2263">
          <cell r="M2263">
            <v>44061</v>
          </cell>
          <cell r="N2263">
            <v>168.405</v>
          </cell>
          <cell r="P2263">
            <v>166.95</v>
          </cell>
          <cell r="W2263">
            <v>193.58474085517449</v>
          </cell>
        </row>
        <row r="2264">
          <cell r="M2264">
            <v>44062</v>
          </cell>
          <cell r="N2264">
            <v>168.30600000000001</v>
          </cell>
          <cell r="P2264">
            <v>166.80099999999999</v>
          </cell>
          <cell r="W2264">
            <v>195.18632295698981</v>
          </cell>
        </row>
        <row r="2265">
          <cell r="M2265">
            <v>44063</v>
          </cell>
          <cell r="N2265">
            <v>168.61600000000001</v>
          </cell>
          <cell r="P2265">
            <v>167.12299999999999</v>
          </cell>
          <cell r="W2265">
            <v>193.68616281493374</v>
          </cell>
        </row>
        <row r="2266">
          <cell r="M2266">
            <v>44064</v>
          </cell>
          <cell r="N2266">
            <v>168.60900000000001</v>
          </cell>
          <cell r="P2266">
            <v>166.99799999999999</v>
          </cell>
          <cell r="W2266">
            <v>193.43121850423418</v>
          </cell>
        </row>
        <row r="2267">
          <cell r="M2267">
            <v>44067</v>
          </cell>
          <cell r="N2267">
            <v>168.458</v>
          </cell>
          <cell r="P2267">
            <v>166.84399999999999</v>
          </cell>
          <cell r="W2267">
            <v>194.18256454570465</v>
          </cell>
        </row>
        <row r="2268">
          <cell r="M2268">
            <v>44068</v>
          </cell>
          <cell r="N2268">
            <v>168.13800000000001</v>
          </cell>
          <cell r="P2268">
            <v>166.453</v>
          </cell>
          <cell r="W2268">
            <v>195.32583034310676</v>
          </cell>
        </row>
        <row r="2269">
          <cell r="M2269">
            <v>44069</v>
          </cell>
          <cell r="N2269">
            <v>168.15100000000001</v>
          </cell>
          <cell r="P2269">
            <v>166.464</v>
          </cell>
          <cell r="W2269">
            <v>194.05940127446453</v>
          </cell>
        </row>
        <row r="2270">
          <cell r="M2270">
            <v>44070</v>
          </cell>
          <cell r="N2270">
            <v>167.661</v>
          </cell>
          <cell r="P2270">
            <v>165.81399999999999</v>
          </cell>
          <cell r="W2270">
            <v>194.42567226575167</v>
          </cell>
        </row>
        <row r="2271">
          <cell r="M2271">
            <v>44071</v>
          </cell>
          <cell r="N2271">
            <v>167.631</v>
          </cell>
          <cell r="P2271">
            <v>165.697</v>
          </cell>
          <cell r="W2271">
            <v>192.768533242438</v>
          </cell>
        </row>
        <row r="2272">
          <cell r="M2272">
            <v>44074</v>
          </cell>
          <cell r="N2272">
            <v>167.59200000000001</v>
          </cell>
          <cell r="P2272">
            <v>165.685</v>
          </cell>
          <cell r="W2272">
            <v>192.55710293138634</v>
          </cell>
        </row>
        <row r="2273">
          <cell r="M2273">
            <v>44075</v>
          </cell>
          <cell r="N2273">
            <v>168.20099999999999</v>
          </cell>
          <cell r="P2273">
            <v>166.43</v>
          </cell>
          <cell r="W2273">
            <v>189.2509407650119</v>
          </cell>
        </row>
        <row r="2274">
          <cell r="M2274">
            <v>44076</v>
          </cell>
          <cell r="N2274">
            <v>168.48500000000001</v>
          </cell>
          <cell r="P2274">
            <v>166.80199999999999</v>
          </cell>
          <cell r="W2274">
            <v>192.78823916863203</v>
          </cell>
        </row>
        <row r="2275">
          <cell r="M2275">
            <v>44077</v>
          </cell>
          <cell r="N2275">
            <v>168.54900000000001</v>
          </cell>
          <cell r="P2275">
            <v>166.91</v>
          </cell>
          <cell r="W2275">
            <v>194.64099557071162</v>
          </cell>
        </row>
        <row r="2276">
          <cell r="M2276">
            <v>44078</v>
          </cell>
          <cell r="N2276">
            <v>168.71299999999999</v>
          </cell>
          <cell r="P2276">
            <v>167.054</v>
          </cell>
          <cell r="W2276">
            <v>188.68518898815842</v>
          </cell>
        </row>
        <row r="2277">
          <cell r="M2277">
            <v>44081</v>
          </cell>
          <cell r="N2277">
            <v>168.011</v>
          </cell>
          <cell r="P2277">
            <v>166.23500000000001</v>
          </cell>
          <cell r="W2277">
            <v>189.37949213479871</v>
          </cell>
        </row>
        <row r="2278">
          <cell r="M2278">
            <v>44082</v>
          </cell>
          <cell r="N2278">
            <v>168.44399999999999</v>
          </cell>
          <cell r="P2278">
            <v>166.76499999999999</v>
          </cell>
          <cell r="W2278">
            <v>191.42350313237318</v>
          </cell>
        </row>
        <row r="2279">
          <cell r="M2279">
            <v>44083</v>
          </cell>
          <cell r="N2279">
            <v>168.16200000000001</v>
          </cell>
          <cell r="P2279">
            <v>166.41399999999999</v>
          </cell>
          <cell r="W2279">
            <v>187.3320133956928</v>
          </cell>
        </row>
        <row r="2280">
          <cell r="M2280">
            <v>44084</v>
          </cell>
          <cell r="N2280">
            <v>168.386</v>
          </cell>
          <cell r="P2280">
            <v>166.679</v>
          </cell>
          <cell r="W2280">
            <v>188.37626327004884</v>
          </cell>
        </row>
        <row r="2281">
          <cell r="M2281">
            <v>44085</v>
          </cell>
          <cell r="N2281">
            <v>168.499</v>
          </cell>
          <cell r="P2281">
            <v>166.749</v>
          </cell>
          <cell r="W2281">
            <v>186.81601109197305</v>
          </cell>
        </row>
        <row r="2282">
          <cell r="M2282">
            <v>44088</v>
          </cell>
          <cell r="N2282">
            <v>168.78399999999999</v>
          </cell>
          <cell r="P2282">
            <v>167.12200000000001</v>
          </cell>
          <cell r="W2282">
            <v>188.10553597864094</v>
          </cell>
        </row>
        <row r="2283">
          <cell r="M2283">
            <v>44089</v>
          </cell>
          <cell r="N2283">
            <v>168.88</v>
          </cell>
          <cell r="P2283">
            <v>167.20699999999999</v>
          </cell>
          <cell r="W2283">
            <v>187.96163082395921</v>
          </cell>
        </row>
        <row r="2284">
          <cell r="M2284">
            <v>44090</v>
          </cell>
          <cell r="N2284">
            <v>168.68199999999999</v>
          </cell>
          <cell r="P2284">
            <v>166.976</v>
          </cell>
          <cell r="W2284">
            <v>189.91820516023699</v>
          </cell>
        </row>
        <row r="2285">
          <cell r="M2285">
            <v>44091</v>
          </cell>
          <cell r="N2285">
            <v>168.809</v>
          </cell>
          <cell r="P2285">
            <v>167.13900000000001</v>
          </cell>
          <cell r="W2285">
            <v>187.6037524590451</v>
          </cell>
        </row>
        <row r="2286">
          <cell r="M2286">
            <v>44092</v>
          </cell>
          <cell r="N2286">
            <v>168.744</v>
          </cell>
          <cell r="P2286">
            <v>167.00700000000001</v>
          </cell>
          <cell r="W2286">
            <v>187.01208355013634</v>
          </cell>
        </row>
        <row r="2287">
          <cell r="M2287">
            <v>44095</v>
          </cell>
          <cell r="N2287">
            <v>169.13900000000001</v>
          </cell>
          <cell r="P2287">
            <v>167.53700000000001</v>
          </cell>
          <cell r="W2287">
            <v>185.67860279748254</v>
          </cell>
        </row>
        <row r="2288">
          <cell r="M2288">
            <v>44096</v>
          </cell>
          <cell r="N2288">
            <v>169.048</v>
          </cell>
          <cell r="P2288">
            <v>167.43700000000001</v>
          </cell>
          <cell r="W2288">
            <v>184.45606580252527</v>
          </cell>
        </row>
        <row r="2289">
          <cell r="M2289">
            <v>44097</v>
          </cell>
          <cell r="N2289">
            <v>169.333</v>
          </cell>
          <cell r="P2289">
            <v>167.73</v>
          </cell>
          <cell r="W2289">
            <v>188.91626969180516</v>
          </cell>
        </row>
        <row r="2290">
          <cell r="M2290">
            <v>44098</v>
          </cell>
          <cell r="N2290">
            <v>169.57</v>
          </cell>
          <cell r="P2290">
            <v>167.99199999999999</v>
          </cell>
          <cell r="W2290">
            <v>187.38610327773824</v>
          </cell>
        </row>
        <row r="2291">
          <cell r="M2291">
            <v>44099</v>
          </cell>
          <cell r="N2291">
            <v>169.714</v>
          </cell>
          <cell r="P2291">
            <v>168.09899999999999</v>
          </cell>
          <cell r="W2291">
            <v>190.24047322487075</v>
          </cell>
        </row>
        <row r="2292">
          <cell r="M2292">
            <v>44102</v>
          </cell>
          <cell r="N2292">
            <v>169.691</v>
          </cell>
          <cell r="P2292">
            <v>168.142</v>
          </cell>
          <cell r="W2292">
            <v>189.84035830657342</v>
          </cell>
        </row>
        <row r="2293">
          <cell r="M2293">
            <v>44103</v>
          </cell>
          <cell r="N2293">
            <v>169.523</v>
          </cell>
          <cell r="P2293">
            <v>167.94399999999999</v>
          </cell>
          <cell r="W2293">
            <v>189.84180477243308</v>
          </cell>
        </row>
        <row r="2294">
          <cell r="M2294">
            <v>44104</v>
          </cell>
          <cell r="N2294">
            <v>169.374</v>
          </cell>
          <cell r="P2294">
            <v>167.751</v>
          </cell>
          <cell r="W2294">
            <v>185.50041732150569</v>
          </cell>
        </row>
        <row r="2295">
          <cell r="M2295">
            <v>44105</v>
          </cell>
          <cell r="N2295">
            <v>169.45099999999999</v>
          </cell>
          <cell r="P2295">
            <v>167.82499999999999</v>
          </cell>
          <cell r="W2295">
            <v>187.31822107618058</v>
          </cell>
        </row>
        <row r="2296">
          <cell r="M2296">
            <v>44106</v>
          </cell>
          <cell r="N2296">
            <v>169.85400000000001</v>
          </cell>
          <cell r="P2296">
            <v>168.244</v>
          </cell>
          <cell r="W2296">
            <v>184.72373228606466</v>
          </cell>
        </row>
        <row r="2297">
          <cell r="M2297">
            <v>44109</v>
          </cell>
          <cell r="N2297">
            <v>168.96100000000001</v>
          </cell>
          <cell r="P2297">
            <v>167.203</v>
          </cell>
          <cell r="W2297">
            <v>189.51068442020176</v>
          </cell>
        </row>
        <row r="2298">
          <cell r="M2298">
            <v>44110</v>
          </cell>
          <cell r="N2298">
            <v>169.71799999999999</v>
          </cell>
          <cell r="P2298">
            <v>168.08199999999999</v>
          </cell>
          <cell r="W2298">
            <v>190.16417436734977</v>
          </cell>
        </row>
        <row r="2299">
          <cell r="M2299">
            <v>44111</v>
          </cell>
          <cell r="N2299">
            <v>169.489</v>
          </cell>
          <cell r="P2299">
            <v>167.791</v>
          </cell>
          <cell r="W2299">
            <v>192.53437533955957</v>
          </cell>
        </row>
        <row r="2300">
          <cell r="M2300">
            <v>44112</v>
          </cell>
          <cell r="N2300">
            <v>169.589</v>
          </cell>
          <cell r="P2300">
            <v>167.89599999999999</v>
          </cell>
          <cell r="W2300">
            <v>194.63200029239715</v>
          </cell>
        </row>
        <row r="2301">
          <cell r="M2301">
            <v>44113</v>
          </cell>
          <cell r="N2301">
            <v>169.82599999999999</v>
          </cell>
          <cell r="P2301">
            <v>168.11600000000001</v>
          </cell>
          <cell r="W2301">
            <v>194.65023739273934</v>
          </cell>
        </row>
        <row r="2302">
          <cell r="M2302">
            <v>44116</v>
          </cell>
          <cell r="N2302">
            <v>169.756</v>
          </cell>
          <cell r="P2302">
            <v>168.08</v>
          </cell>
          <cell r="W2302">
            <v>195.60070387764949</v>
          </cell>
        </row>
        <row r="2303">
          <cell r="M2303">
            <v>44117</v>
          </cell>
          <cell r="N2303">
            <v>169.81800000000001</v>
          </cell>
          <cell r="P2303">
            <v>168.143</v>
          </cell>
          <cell r="W2303">
            <v>197.63524363362603</v>
          </cell>
        </row>
        <row r="2304">
          <cell r="M2304">
            <v>44118</v>
          </cell>
          <cell r="N2304">
            <v>170.37700000000001</v>
          </cell>
          <cell r="P2304">
            <v>168.816</v>
          </cell>
          <cell r="W2304">
            <v>197.11013720015674</v>
          </cell>
        </row>
        <row r="2305">
          <cell r="M2305">
            <v>44119</v>
          </cell>
          <cell r="N2305">
            <v>170.583</v>
          </cell>
          <cell r="P2305">
            <v>169.00800000000001</v>
          </cell>
          <cell r="W2305">
            <v>198.10325850161271</v>
          </cell>
        </row>
        <row r="2306">
          <cell r="M2306">
            <v>44120</v>
          </cell>
          <cell r="N2306">
            <v>170.994</v>
          </cell>
          <cell r="P2306">
            <v>169.41200000000001</v>
          </cell>
          <cell r="W2306">
            <v>197.03437870830675</v>
          </cell>
        </row>
        <row r="2307">
          <cell r="M2307">
            <v>44123</v>
          </cell>
          <cell r="N2307">
            <v>170.59899999999999</v>
          </cell>
          <cell r="P2307">
            <v>168.96199999999999</v>
          </cell>
          <cell r="W2307">
            <v>198.7119727280423</v>
          </cell>
        </row>
        <row r="2308">
          <cell r="M2308">
            <v>44124</v>
          </cell>
          <cell r="N2308">
            <v>170.477</v>
          </cell>
          <cell r="P2308">
            <v>168.768</v>
          </cell>
          <cell r="W2308">
            <v>197.28273076221416</v>
          </cell>
        </row>
        <row r="2309">
          <cell r="M2309">
            <v>44125</v>
          </cell>
          <cell r="N2309">
            <v>170.20699999999999</v>
          </cell>
          <cell r="P2309">
            <v>168.411</v>
          </cell>
          <cell r="W2309">
            <v>197.51323081817972</v>
          </cell>
        </row>
        <row r="2310">
          <cell r="M2310">
            <v>44126</v>
          </cell>
          <cell r="N2310">
            <v>169.857</v>
          </cell>
          <cell r="P2310">
            <v>167.95</v>
          </cell>
          <cell r="W2310">
            <v>196.93746281607778</v>
          </cell>
        </row>
        <row r="2311">
          <cell r="M2311">
            <v>44127</v>
          </cell>
          <cell r="N2311">
            <v>170.078</v>
          </cell>
          <cell r="P2311">
            <v>168.148</v>
          </cell>
          <cell r="W2311">
            <v>196.72351050636121</v>
          </cell>
        </row>
        <row r="2312">
          <cell r="M2312">
            <v>44130</v>
          </cell>
          <cell r="N2312">
            <v>170.422</v>
          </cell>
          <cell r="P2312">
            <v>168.62</v>
          </cell>
          <cell r="W2312">
            <v>196.35925960804147</v>
          </cell>
        </row>
        <row r="2313">
          <cell r="M2313">
            <v>44131</v>
          </cell>
          <cell r="N2313">
            <v>170.613</v>
          </cell>
          <cell r="P2313">
            <v>168.86199999999999</v>
          </cell>
          <cell r="W2313">
            <v>193.0223524536899</v>
          </cell>
        </row>
        <row r="2314">
          <cell r="M2314">
            <v>44132</v>
          </cell>
          <cell r="N2314">
            <v>170.42500000000001</v>
          </cell>
          <cell r="P2314">
            <v>168.66</v>
          </cell>
          <cell r="W2314">
            <v>193.23668420915331</v>
          </cell>
        </row>
        <row r="2315">
          <cell r="M2315">
            <v>44133</v>
          </cell>
          <cell r="N2315">
            <v>170.184</v>
          </cell>
          <cell r="P2315">
            <v>168.34899999999999</v>
          </cell>
          <cell r="W2315">
            <v>190.12973970629167</v>
          </cell>
        </row>
        <row r="2316">
          <cell r="M2316">
            <v>44134</v>
          </cell>
          <cell r="N2316">
            <v>170.351</v>
          </cell>
          <cell r="P2316">
            <v>168.48</v>
          </cell>
          <cell r="W2316">
            <v>189.08471988382226</v>
          </cell>
        </row>
        <row r="2317">
          <cell r="M2317">
            <v>44137</v>
          </cell>
          <cell r="N2317">
            <v>170.42400000000001</v>
          </cell>
          <cell r="P2317">
            <v>168.60300000000001</v>
          </cell>
          <cell r="W2317">
            <v>189.84125590502273</v>
          </cell>
        </row>
        <row r="2318">
          <cell r="M2318">
            <v>44138</v>
          </cell>
          <cell r="N2318">
            <v>170.43199999999999</v>
          </cell>
          <cell r="P2318">
            <v>168.447</v>
          </cell>
          <cell r="W2318">
            <v>193.51176909545015</v>
          </cell>
        </row>
        <row r="2319">
          <cell r="M2319">
            <v>44139</v>
          </cell>
          <cell r="N2319">
            <v>171.06800000000001</v>
          </cell>
          <cell r="P2319">
            <v>169.191</v>
          </cell>
          <cell r="W2319">
            <v>193.38294357990756</v>
          </cell>
        </row>
        <row r="2320">
          <cell r="M2320">
            <v>44140</v>
          </cell>
          <cell r="N2320">
            <v>170.93899999999999</v>
          </cell>
          <cell r="P2320">
            <v>169.001</v>
          </cell>
          <cell r="W2320">
            <v>195.85472644176087</v>
          </cell>
        </row>
        <row r="2321">
          <cell r="M2321">
            <v>44141</v>
          </cell>
          <cell r="N2321">
            <v>171.28100000000001</v>
          </cell>
          <cell r="P2321">
            <v>169.315</v>
          </cell>
          <cell r="W2321">
            <v>197.47450882580338</v>
          </cell>
        </row>
        <row r="2322">
          <cell r="M2322">
            <v>44144</v>
          </cell>
          <cell r="N2322">
            <v>169.98500000000001</v>
          </cell>
          <cell r="P2322">
            <v>167.69200000000001</v>
          </cell>
          <cell r="W2322">
            <v>201.0536844657743</v>
          </cell>
        </row>
        <row r="2323">
          <cell r="M2323">
            <v>44145</v>
          </cell>
          <cell r="N2323">
            <v>169.43299999999999</v>
          </cell>
          <cell r="P2323">
            <v>167.029</v>
          </cell>
          <cell r="W2323">
            <v>202.38585727180936</v>
          </cell>
        </row>
        <row r="2324">
          <cell r="M2324">
            <v>44146</v>
          </cell>
          <cell r="N2324">
            <v>169.66300000000001</v>
          </cell>
          <cell r="P2324">
            <v>167.31700000000001</v>
          </cell>
          <cell r="W2324">
            <v>206.00059427019991</v>
          </cell>
        </row>
        <row r="2325">
          <cell r="M2325">
            <v>44147</v>
          </cell>
          <cell r="N2325">
            <v>170.10900000000001</v>
          </cell>
          <cell r="P2325">
            <v>167.83600000000001</v>
          </cell>
          <cell r="W2325">
            <v>205.10948570734763</v>
          </cell>
        </row>
        <row r="2326">
          <cell r="M2326">
            <v>44148</v>
          </cell>
          <cell r="N2326">
            <v>170.23400000000001</v>
          </cell>
          <cell r="P2326">
            <v>167.93299999999999</v>
          </cell>
          <cell r="W2326">
            <v>204.69399802701199</v>
          </cell>
        </row>
        <row r="2327">
          <cell r="M2327">
            <v>44151</v>
          </cell>
          <cell r="N2327">
            <v>169.71</v>
          </cell>
          <cell r="P2327">
            <v>167.38499999999999</v>
          </cell>
          <cell r="W2327">
            <v>207.28486907421734</v>
          </cell>
        </row>
        <row r="2328">
          <cell r="M2328">
            <v>44152</v>
          </cell>
          <cell r="N2328">
            <v>169.97</v>
          </cell>
          <cell r="P2328">
            <v>167.77099999999999</v>
          </cell>
          <cell r="W2328">
            <v>207.72869324009289</v>
          </cell>
        </row>
        <row r="2329">
          <cell r="M2329">
            <v>44153</v>
          </cell>
          <cell r="N2329">
            <v>169.92599999999999</v>
          </cell>
          <cell r="P2329">
            <v>167.72800000000001</v>
          </cell>
          <cell r="W2329">
            <v>208.78000386353938</v>
          </cell>
        </row>
        <row r="2330">
          <cell r="M2330">
            <v>44154</v>
          </cell>
          <cell r="N2330">
            <v>170.244</v>
          </cell>
          <cell r="P2330">
            <v>168.113</v>
          </cell>
          <cell r="W2330">
            <v>209.29553815076994</v>
          </cell>
        </row>
        <row r="2331">
          <cell r="M2331">
            <v>44155</v>
          </cell>
          <cell r="N2331">
            <v>170.36699999999999</v>
          </cell>
          <cell r="P2331">
            <v>168.20699999999999</v>
          </cell>
          <cell r="W2331">
            <v>209.04319970458184</v>
          </cell>
        </row>
        <row r="2332">
          <cell r="M2332">
            <v>44158</v>
          </cell>
          <cell r="N2332">
            <v>170.02199999999999</v>
          </cell>
          <cell r="P2332">
            <v>167.84</v>
          </cell>
          <cell r="W2332">
            <v>209.77824419199206</v>
          </cell>
        </row>
        <row r="2333">
          <cell r="M2333">
            <v>44159</v>
          </cell>
          <cell r="N2333">
            <v>169.541</v>
          </cell>
          <cell r="P2333">
            <v>167.25899999999999</v>
          </cell>
          <cell r="W2333">
            <v>212.41516899535875</v>
          </cell>
        </row>
        <row r="2334">
          <cell r="M2334">
            <v>44160</v>
          </cell>
          <cell r="N2334">
            <v>169.74799999999999</v>
          </cell>
          <cell r="P2334">
            <v>167.49</v>
          </cell>
          <cell r="W2334">
            <v>213.6723413616935</v>
          </cell>
        </row>
        <row r="2335">
          <cell r="M2335">
            <v>44161</v>
          </cell>
          <cell r="N2335">
            <v>169.95500000000001</v>
          </cell>
          <cell r="P2335">
            <v>167.745</v>
          </cell>
          <cell r="W2335">
            <v>212.17587273039533</v>
          </cell>
        </row>
        <row r="2336">
          <cell r="M2336">
            <v>44162</v>
          </cell>
          <cell r="N2336">
            <v>170.07</v>
          </cell>
          <cell r="P2336">
            <v>167.822</v>
          </cell>
          <cell r="W2336">
            <v>211.04650818868609</v>
          </cell>
        </row>
        <row r="2337">
          <cell r="M2337">
            <v>44165</v>
          </cell>
          <cell r="N2337">
            <v>169.75399999999999</v>
          </cell>
          <cell r="P2337">
            <v>167.506</v>
          </cell>
          <cell r="W2337">
            <v>208.39274909231415</v>
          </cell>
        </row>
        <row r="2338">
          <cell r="M2338">
            <v>44166</v>
          </cell>
          <cell r="N2338">
            <v>169.21899999999999</v>
          </cell>
          <cell r="P2338">
            <v>166.81899999999999</v>
          </cell>
          <cell r="W2338">
            <v>210.66153503601032</v>
          </cell>
        </row>
        <row r="2339">
          <cell r="M2339">
            <v>44167</v>
          </cell>
          <cell r="N2339">
            <v>169.26</v>
          </cell>
          <cell r="P2339">
            <v>166.81899999999999</v>
          </cell>
          <cell r="W2339">
            <v>210.71484563500582</v>
          </cell>
        </row>
        <row r="2340">
          <cell r="M2340">
            <v>44168</v>
          </cell>
          <cell r="N2340">
            <v>169.10599999999999</v>
          </cell>
          <cell r="P2340">
            <v>166.614</v>
          </cell>
          <cell r="W2340">
            <v>211.52909551775042</v>
          </cell>
        </row>
        <row r="2341">
          <cell r="M2341">
            <v>44169</v>
          </cell>
          <cell r="N2341">
            <v>169.39599999999999</v>
          </cell>
          <cell r="P2341">
            <v>166.89099999999999</v>
          </cell>
          <cell r="W2341">
            <v>212.13062368743394</v>
          </cell>
        </row>
        <row r="2342">
          <cell r="M2342">
            <v>44172</v>
          </cell>
          <cell r="N2342">
            <v>168.958</v>
          </cell>
          <cell r="P2342">
            <v>166.476</v>
          </cell>
          <cell r="W2342">
            <v>213.44098859506232</v>
          </cell>
        </row>
        <row r="2343">
          <cell r="M2343">
            <v>44173</v>
          </cell>
          <cell r="N2343">
            <v>168.88</v>
          </cell>
          <cell r="P2343">
            <v>166.39599999999999</v>
          </cell>
          <cell r="W2343">
            <v>213.84746440674894</v>
          </cell>
        </row>
        <row r="2344">
          <cell r="M2344">
            <v>44174</v>
          </cell>
          <cell r="N2344">
            <v>169.18799999999999</v>
          </cell>
          <cell r="P2344">
            <v>166.755</v>
          </cell>
          <cell r="W2344">
            <v>215.15020290056418</v>
          </cell>
        </row>
        <row r="2345">
          <cell r="M2345">
            <v>44175</v>
          </cell>
          <cell r="N2345">
            <v>169.32300000000001</v>
          </cell>
          <cell r="P2345">
            <v>166.934</v>
          </cell>
          <cell r="W2345">
            <v>213.70005767820359</v>
          </cell>
        </row>
        <row r="2346">
          <cell r="M2346">
            <v>44176</v>
          </cell>
          <cell r="N2346">
            <v>169.459</v>
          </cell>
          <cell r="P2346">
            <v>167.03399999999999</v>
          </cell>
          <cell r="W2346">
            <v>212.40489478991847</v>
          </cell>
        </row>
        <row r="2347">
          <cell r="M2347">
            <v>44179</v>
          </cell>
          <cell r="N2347">
            <v>169.441</v>
          </cell>
          <cell r="P2347">
            <v>167.078</v>
          </cell>
          <cell r="W2347">
            <v>212.96985978037432</v>
          </cell>
        </row>
        <row r="2348">
          <cell r="M2348">
            <v>44180</v>
          </cell>
          <cell r="N2348">
            <v>169.262</v>
          </cell>
          <cell r="P2348">
            <v>166.87299999999999</v>
          </cell>
          <cell r="W2348">
            <v>212.04559167096519</v>
          </cell>
        </row>
        <row r="2349">
          <cell r="M2349">
            <v>44181</v>
          </cell>
          <cell r="N2349">
            <v>169.107</v>
          </cell>
          <cell r="P2349">
            <v>166.71</v>
          </cell>
          <cell r="W2349">
            <v>213.57667849015129</v>
          </cell>
        </row>
        <row r="2350">
          <cell r="M2350">
            <v>44182</v>
          </cell>
          <cell r="N2350">
            <v>169.16399999999999</v>
          </cell>
          <cell r="P2350">
            <v>166.779</v>
          </cell>
          <cell r="W2350">
            <v>216.05316222227225</v>
          </cell>
        </row>
        <row r="2351">
          <cell r="M2351">
            <v>44183</v>
          </cell>
          <cell r="N2351">
            <v>169.39699999999999</v>
          </cell>
          <cell r="P2351">
            <v>167.00200000000001</v>
          </cell>
          <cell r="W2351">
            <v>213.4565305828398</v>
          </cell>
        </row>
        <row r="2352">
          <cell r="M2352">
            <v>44186</v>
          </cell>
          <cell r="N2352">
            <v>169.44200000000001</v>
          </cell>
          <cell r="P2352">
            <v>167.08799999999999</v>
          </cell>
          <cell r="W2352">
            <v>213.27801619110684</v>
          </cell>
        </row>
        <row r="2353">
          <cell r="M2353">
            <v>44187</v>
          </cell>
          <cell r="N2353">
            <v>169.83500000000001</v>
          </cell>
          <cell r="P2353">
            <v>167.55500000000001</v>
          </cell>
          <cell r="W2353">
            <v>211.03900706668202</v>
          </cell>
        </row>
        <row r="2354">
          <cell r="M2354">
            <v>44188</v>
          </cell>
          <cell r="N2354">
            <v>169.22300000000001</v>
          </cell>
          <cell r="P2354">
            <v>166.84299999999999</v>
          </cell>
          <cell r="W2354">
            <v>212.43207820955723</v>
          </cell>
        </row>
        <row r="2355">
          <cell r="M2355">
            <v>44189</v>
          </cell>
          <cell r="N2355">
            <v>169.405</v>
          </cell>
          <cell r="P2355">
            <v>167.001</v>
          </cell>
          <cell r="W2355">
            <v>213.12400930582157</v>
          </cell>
        </row>
        <row r="2356">
          <cell r="M2356">
            <v>44190</v>
          </cell>
          <cell r="N2356">
            <v>169.405</v>
          </cell>
          <cell r="P2356">
            <v>167.001</v>
          </cell>
          <cell r="W2356">
            <v>213.12400930582157</v>
          </cell>
        </row>
        <row r="2357">
          <cell r="M2357">
            <v>44193</v>
          </cell>
          <cell r="N2357">
            <v>169.39599999999999</v>
          </cell>
          <cell r="P2357">
            <v>167.02799999999999</v>
          </cell>
          <cell r="W2357">
            <v>213.12400930582157</v>
          </cell>
        </row>
        <row r="2358">
          <cell r="M2358">
            <v>44194</v>
          </cell>
          <cell r="N2358">
            <v>169.55600000000001</v>
          </cell>
          <cell r="P2358">
            <v>167.226</v>
          </cell>
          <cell r="W2358">
            <v>214.25978265692387</v>
          </cell>
        </row>
        <row r="2359">
          <cell r="M2359">
            <v>44195</v>
          </cell>
          <cell r="N2359">
            <v>169.34</v>
          </cell>
          <cell r="P2359">
            <v>166.97200000000001</v>
          </cell>
          <cell r="W2359">
            <v>213.96720760538744</v>
          </cell>
        </row>
        <row r="2360">
          <cell r="M2360">
            <v>44196</v>
          </cell>
          <cell r="N2360">
            <v>169.64699999999999</v>
          </cell>
          <cell r="P2360">
            <v>167.26499999999999</v>
          </cell>
          <cell r="W2360">
            <v>210.91458508226592</v>
          </cell>
        </row>
        <row r="2361">
          <cell r="M2361">
            <v>44197</v>
          </cell>
          <cell r="N2361">
            <v>169.64699999999999</v>
          </cell>
          <cell r="P2361">
            <v>167.26499999999999</v>
          </cell>
          <cell r="W2361">
            <v>210.91458508226592</v>
          </cell>
        </row>
        <row r="2362">
          <cell r="M2362">
            <v>44200</v>
          </cell>
          <cell r="N2362">
            <v>169.75800000000001</v>
          </cell>
          <cell r="P2362">
            <v>167.43199999999999</v>
          </cell>
          <cell r="W2362">
            <v>214.02531412650814</v>
          </cell>
        </row>
        <row r="2363">
          <cell r="M2363">
            <v>44201</v>
          </cell>
          <cell r="N2363">
            <v>169.33799999999999</v>
          </cell>
          <cell r="P2363">
            <v>166.90600000000001</v>
          </cell>
          <cell r="W2363">
            <v>213.9488046708212</v>
          </cell>
        </row>
        <row r="2364">
          <cell r="M2364">
            <v>44202</v>
          </cell>
          <cell r="N2364">
            <v>168.89</v>
          </cell>
          <cell r="P2364">
            <v>166.374</v>
          </cell>
          <cell r="W2364">
            <v>211.55777741437677</v>
          </cell>
        </row>
        <row r="2365">
          <cell r="M2365">
            <v>44203</v>
          </cell>
          <cell r="N2365">
            <v>168.40799999999999</v>
          </cell>
          <cell r="P2365">
            <v>165.78800000000001</v>
          </cell>
          <cell r="W2365">
            <v>214.9166398024318</v>
          </cell>
        </row>
        <row r="2366">
          <cell r="M2366">
            <v>44204</v>
          </cell>
          <cell r="N2366">
            <v>168.547</v>
          </cell>
          <cell r="P2366">
            <v>165.89099999999999</v>
          </cell>
          <cell r="W2366">
            <v>216.38687533488721</v>
          </cell>
        </row>
        <row r="2367">
          <cell r="M2367">
            <v>44207</v>
          </cell>
          <cell r="N2367">
            <v>168.20699999999999</v>
          </cell>
          <cell r="P2367">
            <v>165.554</v>
          </cell>
          <cell r="W2367">
            <v>214.44301650499105</v>
          </cell>
        </row>
        <row r="2368">
          <cell r="M2368">
            <v>44208</v>
          </cell>
          <cell r="N2368">
            <v>168.45</v>
          </cell>
          <cell r="P2368">
            <v>165.83500000000001</v>
          </cell>
          <cell r="W2368">
            <v>213.86414422986775</v>
          </cell>
        </row>
        <row r="2369">
          <cell r="M2369">
            <v>44209</v>
          </cell>
          <cell r="N2369">
            <v>168.84399999999999</v>
          </cell>
          <cell r="P2369">
            <v>166.29300000000001</v>
          </cell>
          <cell r="W2369">
            <v>214.1049098922295</v>
          </cell>
        </row>
        <row r="2370">
          <cell r="M2370">
            <v>44210</v>
          </cell>
          <cell r="N2370">
            <v>168.49700000000001</v>
          </cell>
          <cell r="P2370">
            <v>165.85599999999999</v>
          </cell>
          <cell r="W2370">
            <v>215.02925783243452</v>
          </cell>
        </row>
        <row r="2371">
          <cell r="M2371">
            <v>44211</v>
          </cell>
          <cell r="N2371">
            <v>168.99299999999999</v>
          </cell>
          <cell r="P2371">
            <v>166.40899999999999</v>
          </cell>
          <cell r="W2371">
            <v>215.03188329509925</v>
          </cell>
        </row>
        <row r="2372">
          <cell r="M2372">
            <v>44214</v>
          </cell>
          <cell r="N2372">
            <v>169.029</v>
          </cell>
          <cell r="P2372">
            <v>166.5</v>
          </cell>
          <cell r="W2372">
            <v>213.35413260709234</v>
          </cell>
        </row>
        <row r="2373">
          <cell r="M2373">
            <v>44215</v>
          </cell>
          <cell r="N2373">
            <v>168.911</v>
          </cell>
          <cell r="P2373">
            <v>166.35</v>
          </cell>
          <cell r="W2373">
            <v>215.90242565092527</v>
          </cell>
        </row>
        <row r="2374">
          <cell r="M2374">
            <v>44216</v>
          </cell>
          <cell r="N2374">
            <v>168.94200000000001</v>
          </cell>
          <cell r="P2374">
            <v>166.37100000000001</v>
          </cell>
          <cell r="W2374">
            <v>216.79204105293954</v>
          </cell>
        </row>
        <row r="2375">
          <cell r="M2375">
            <v>44217</v>
          </cell>
          <cell r="N2375">
            <v>168.61</v>
          </cell>
          <cell r="P2375">
            <v>165.923</v>
          </cell>
          <cell r="W2375">
            <v>218.49906648917971</v>
          </cell>
        </row>
        <row r="2376">
          <cell r="M2376">
            <v>44218</v>
          </cell>
          <cell r="N2376">
            <v>168.73699999999999</v>
          </cell>
          <cell r="P2376">
            <v>166.024</v>
          </cell>
          <cell r="W2376">
            <v>217.75150660685193</v>
          </cell>
        </row>
        <row r="2377">
          <cell r="M2377">
            <v>44221</v>
          </cell>
          <cell r="N2377">
            <v>168.876</v>
          </cell>
          <cell r="P2377">
            <v>166.17400000000001</v>
          </cell>
          <cell r="W2377">
            <v>218.53111942143437</v>
          </cell>
        </row>
        <row r="2378">
          <cell r="M2378">
            <v>44222</v>
          </cell>
          <cell r="N2378">
            <v>168.858</v>
          </cell>
          <cell r="P2378">
            <v>166.19900000000001</v>
          </cell>
          <cell r="W2378">
            <v>218.53111942143437</v>
          </cell>
        </row>
        <row r="2379">
          <cell r="M2379">
            <v>44223</v>
          </cell>
          <cell r="N2379">
            <v>168.952</v>
          </cell>
          <cell r="P2379">
            <v>166.28800000000001</v>
          </cell>
          <cell r="W2379">
            <v>217.11749919956037</v>
          </cell>
        </row>
        <row r="2380">
          <cell r="M2380">
            <v>44224</v>
          </cell>
          <cell r="N2380">
            <v>168.69300000000001</v>
          </cell>
          <cell r="P2380">
            <v>165.96299999999999</v>
          </cell>
          <cell r="W2380">
            <v>212.92691820174912</v>
          </cell>
        </row>
        <row r="2381">
          <cell r="M2381">
            <v>44225</v>
          </cell>
          <cell r="N2381">
            <v>168.86199999999999</v>
          </cell>
          <cell r="P2381">
            <v>166.11199999999999</v>
          </cell>
          <cell r="W2381">
            <v>211.57127400205744</v>
          </cell>
        </row>
        <row r="2382">
          <cell r="M2382">
            <v>44228</v>
          </cell>
          <cell r="N2382">
            <v>168.41800000000001</v>
          </cell>
          <cell r="P2382">
            <v>165.637</v>
          </cell>
          <cell r="W2382">
            <v>213.35180496940578</v>
          </cell>
        </row>
        <row r="2383">
          <cell r="M2383">
            <v>44229</v>
          </cell>
          <cell r="N2383">
            <v>168.387</v>
          </cell>
          <cell r="P2383">
            <v>165.505</v>
          </cell>
          <cell r="W2383">
            <v>216.54229317064443</v>
          </cell>
        </row>
        <row r="2384">
          <cell r="M2384">
            <v>44230</v>
          </cell>
          <cell r="N2384">
            <v>168.10300000000001</v>
          </cell>
          <cell r="P2384">
            <v>165.16300000000001</v>
          </cell>
          <cell r="W2384">
            <v>218.52766319684815</v>
          </cell>
        </row>
        <row r="2385">
          <cell r="M2385">
            <v>44231</v>
          </cell>
          <cell r="N2385">
            <v>168.02</v>
          </cell>
          <cell r="P2385">
            <v>165.06200000000001</v>
          </cell>
          <cell r="W2385">
            <v>216.63496831594497</v>
          </cell>
        </row>
        <row r="2386">
          <cell r="M2386">
            <v>44232</v>
          </cell>
          <cell r="N2386">
            <v>168.398</v>
          </cell>
          <cell r="P2386">
            <v>165.471</v>
          </cell>
          <cell r="W2386">
            <v>219.03761751797327</v>
          </cell>
        </row>
        <row r="2387">
          <cell r="M2387">
            <v>44235</v>
          </cell>
          <cell r="N2387">
            <v>167.89099999999999</v>
          </cell>
          <cell r="P2387">
            <v>164.89699999999999</v>
          </cell>
          <cell r="W2387">
            <v>220.32313467445596</v>
          </cell>
        </row>
        <row r="2388">
          <cell r="M2388">
            <v>44236</v>
          </cell>
          <cell r="N2388">
            <v>168.11699999999999</v>
          </cell>
          <cell r="P2388">
            <v>165.15700000000001</v>
          </cell>
          <cell r="W2388">
            <v>218.41943644648114</v>
          </cell>
        </row>
        <row r="2389">
          <cell r="M2389">
            <v>44237</v>
          </cell>
          <cell r="N2389">
            <v>168.358</v>
          </cell>
          <cell r="P2389">
            <v>165.45699999999999</v>
          </cell>
          <cell r="W2389">
            <v>219.56382577970604</v>
          </cell>
        </row>
        <row r="2390">
          <cell r="M2390">
            <v>44238</v>
          </cell>
          <cell r="N2390">
            <v>168.21600000000001</v>
          </cell>
          <cell r="P2390">
            <v>165.262</v>
          </cell>
          <cell r="W2390">
            <v>219.34626850642354</v>
          </cell>
        </row>
        <row r="2391">
          <cell r="M2391">
            <v>44239</v>
          </cell>
          <cell r="N2391">
            <v>168.244</v>
          </cell>
          <cell r="P2391">
            <v>165.22800000000001</v>
          </cell>
          <cell r="W2391">
            <v>217.99924208123929</v>
          </cell>
        </row>
        <row r="2392">
          <cell r="M2392">
            <v>44242</v>
          </cell>
          <cell r="N2392">
            <v>167.14400000000001</v>
          </cell>
          <cell r="P2392">
            <v>163.91499999999999</v>
          </cell>
          <cell r="W2392">
            <v>220.02867099476936</v>
          </cell>
        </row>
        <row r="2393">
          <cell r="M2393">
            <v>44243</v>
          </cell>
          <cell r="N2393">
            <v>166.56100000000001</v>
          </cell>
          <cell r="P2393">
            <v>163.24600000000001</v>
          </cell>
          <cell r="W2393">
            <v>221.95277155295722</v>
          </cell>
        </row>
        <row r="2394">
          <cell r="M2394">
            <v>44244</v>
          </cell>
          <cell r="N2394">
            <v>166.93700000000001</v>
          </cell>
          <cell r="P2394">
            <v>163.72200000000001</v>
          </cell>
          <cell r="W2394">
            <v>220.92427219922283</v>
          </cell>
        </row>
        <row r="2395">
          <cell r="M2395">
            <v>44245</v>
          </cell>
          <cell r="N2395">
            <v>166.47</v>
          </cell>
          <cell r="P2395">
            <v>163.161</v>
          </cell>
          <cell r="W2395">
            <v>221.00995053601628</v>
          </cell>
        </row>
        <row r="2396">
          <cell r="M2396">
            <v>44246</v>
          </cell>
          <cell r="N2396">
            <v>166.54300000000001</v>
          </cell>
          <cell r="P2396">
            <v>163.22399999999999</v>
          </cell>
          <cell r="W2396">
            <v>218.05887036506934</v>
          </cell>
        </row>
        <row r="2397">
          <cell r="M2397">
            <v>44249</v>
          </cell>
          <cell r="N2397">
            <v>165.07599999999999</v>
          </cell>
          <cell r="P2397">
            <v>161.57900000000001</v>
          </cell>
          <cell r="W2397">
            <v>217.67110890436868</v>
          </cell>
        </row>
        <row r="2398">
          <cell r="M2398">
            <v>44250</v>
          </cell>
          <cell r="N2398">
            <v>164.85900000000001</v>
          </cell>
          <cell r="P2398">
            <v>161.31399999999999</v>
          </cell>
          <cell r="W2398">
            <v>219.70045114553977</v>
          </cell>
        </row>
        <row r="2399">
          <cell r="M2399">
            <v>44251</v>
          </cell>
          <cell r="N2399">
            <v>163.75299999999999</v>
          </cell>
          <cell r="P2399">
            <v>160.01400000000001</v>
          </cell>
          <cell r="W2399">
            <v>217.879461755162</v>
          </cell>
        </row>
        <row r="2400">
          <cell r="M2400">
            <v>44252</v>
          </cell>
          <cell r="N2400">
            <v>162.749</v>
          </cell>
          <cell r="P2400">
            <v>159.04</v>
          </cell>
          <cell r="W2400">
            <v>219.73984216573359</v>
          </cell>
        </row>
        <row r="2401">
          <cell r="M2401">
            <v>44253</v>
          </cell>
          <cell r="N2401">
            <v>162.21600000000001</v>
          </cell>
          <cell r="P2401">
            <v>158.21799999999999</v>
          </cell>
          <cell r="W2401">
            <v>214.64676202888859</v>
          </cell>
        </row>
        <row r="2402">
          <cell r="M2402">
            <v>44256</v>
          </cell>
          <cell r="N2402">
            <v>164.22200000000001</v>
          </cell>
          <cell r="P2402">
            <v>160.65899999999999</v>
          </cell>
          <cell r="W2402">
            <v>218.73547777871894</v>
          </cell>
        </row>
        <row r="2403">
          <cell r="M2403">
            <v>44257</v>
          </cell>
          <cell r="N2403">
            <v>163.745</v>
          </cell>
          <cell r="P2403">
            <v>160.107</v>
          </cell>
          <cell r="W2403">
            <v>217.87234807432742</v>
          </cell>
        </row>
        <row r="2404">
          <cell r="M2404">
            <v>44258</v>
          </cell>
          <cell r="N2404">
            <v>163.17699999999999</v>
          </cell>
          <cell r="P2404">
            <v>159.48400000000001</v>
          </cell>
          <cell r="W2404">
            <v>219.74089475030473</v>
          </cell>
        </row>
        <row r="2405">
          <cell r="M2405">
            <v>44259</v>
          </cell>
          <cell r="N2405">
            <v>162.53299999999999</v>
          </cell>
          <cell r="P2405">
            <v>158.886</v>
          </cell>
          <cell r="W2405">
            <v>218.70327689498819</v>
          </cell>
        </row>
        <row r="2406">
          <cell r="M2406">
            <v>44260</v>
          </cell>
          <cell r="N2406">
            <v>162.744</v>
          </cell>
          <cell r="P2406">
            <v>159.08000000000001</v>
          </cell>
          <cell r="W2406">
            <v>217.09885133270413</v>
          </cell>
        </row>
        <row r="2407">
          <cell r="M2407">
            <v>44263</v>
          </cell>
          <cell r="N2407">
            <v>162.905</v>
          </cell>
          <cell r="P2407">
            <v>159.34200000000001</v>
          </cell>
          <cell r="W2407">
            <v>218.05896002359555</v>
          </cell>
        </row>
        <row r="2408">
          <cell r="M2408">
            <v>44264</v>
          </cell>
          <cell r="N2408">
            <v>163.678</v>
          </cell>
          <cell r="P2408">
            <v>160.29300000000001</v>
          </cell>
          <cell r="W2408">
            <v>219.10741906908075</v>
          </cell>
        </row>
        <row r="2409">
          <cell r="M2409">
            <v>44265</v>
          </cell>
          <cell r="N2409">
            <v>163.886</v>
          </cell>
          <cell r="P2409">
            <v>160.48599999999999</v>
          </cell>
          <cell r="W2409">
            <v>217.29369095514249</v>
          </cell>
        </row>
        <row r="2410">
          <cell r="M2410">
            <v>44266</v>
          </cell>
          <cell r="N2410">
            <v>163.92099999999999</v>
          </cell>
          <cell r="P2410">
            <v>160.458</v>
          </cell>
          <cell r="W2410">
            <v>217.30443247805647</v>
          </cell>
        </row>
        <row r="2411">
          <cell r="M2411">
            <v>44267</v>
          </cell>
          <cell r="N2411">
            <v>164.036</v>
          </cell>
          <cell r="P2411">
            <v>160.536</v>
          </cell>
          <cell r="W2411">
            <v>219.01841875973744</v>
          </cell>
        </row>
        <row r="2412">
          <cell r="M2412">
            <v>44270</v>
          </cell>
          <cell r="N2412">
            <v>163.94</v>
          </cell>
          <cell r="P2412">
            <v>160.46199999999999</v>
          </cell>
          <cell r="W2412">
            <v>219.22695521720209</v>
          </cell>
        </row>
        <row r="2413">
          <cell r="M2413">
            <v>44271</v>
          </cell>
          <cell r="N2413">
            <v>163.91900000000001</v>
          </cell>
          <cell r="P2413">
            <v>160.404</v>
          </cell>
          <cell r="W2413">
            <v>220.98691004968148</v>
          </cell>
        </row>
        <row r="2414">
          <cell r="M2414">
            <v>44272</v>
          </cell>
          <cell r="N2414">
            <v>163.62100000000001</v>
          </cell>
          <cell r="P2414">
            <v>159.88399999999999</v>
          </cell>
          <cell r="W2414">
            <v>219.95894211824839</v>
          </cell>
        </row>
        <row r="2415">
          <cell r="M2415">
            <v>44273</v>
          </cell>
          <cell r="N2415">
            <v>162.935</v>
          </cell>
          <cell r="P2415">
            <v>159.15899999999999</v>
          </cell>
          <cell r="W2415">
            <v>218.36646640950522</v>
          </cell>
        </row>
        <row r="2416">
          <cell r="M2416">
            <v>44274</v>
          </cell>
          <cell r="N2416">
            <v>163.37899999999999</v>
          </cell>
          <cell r="P2416">
            <v>159.61799999999999</v>
          </cell>
          <cell r="W2416">
            <v>217.14648517965807</v>
          </cell>
        </row>
        <row r="2417">
          <cell r="M2417">
            <v>44277</v>
          </cell>
          <cell r="N2417">
            <v>163.88300000000001</v>
          </cell>
          <cell r="P2417">
            <v>160.25399999999999</v>
          </cell>
          <cell r="W2417">
            <v>218.58095258103819</v>
          </cell>
        </row>
        <row r="2418">
          <cell r="M2418">
            <v>44278</v>
          </cell>
          <cell r="N2418">
            <v>164.41</v>
          </cell>
          <cell r="P2418">
            <v>160.851</v>
          </cell>
          <cell r="W2418">
            <v>218.35968642024645</v>
          </cell>
        </row>
        <row r="2419">
          <cell r="M2419">
            <v>44279</v>
          </cell>
          <cell r="N2419">
            <v>164.38800000000001</v>
          </cell>
          <cell r="P2419">
            <v>160.81899999999999</v>
          </cell>
          <cell r="W2419">
            <v>219.43987231820276</v>
          </cell>
        </row>
        <row r="2420">
          <cell r="M2420">
            <v>44280</v>
          </cell>
          <cell r="N2420">
            <v>164.405</v>
          </cell>
          <cell r="P2420">
            <v>160.81399999999999</v>
          </cell>
          <cell r="W2420">
            <v>219.83918483906012</v>
          </cell>
        </row>
        <row r="2421">
          <cell r="M2421">
            <v>44281</v>
          </cell>
          <cell r="N2421">
            <v>164.69800000000001</v>
          </cell>
          <cell r="P2421">
            <v>161.101</v>
          </cell>
          <cell r="W2421">
            <v>220.92927125484135</v>
          </cell>
        </row>
        <row r="2422">
          <cell r="M2422">
            <v>44284</v>
          </cell>
          <cell r="N2422">
            <v>163.84299999999999</v>
          </cell>
          <cell r="P2422">
            <v>160.17400000000001</v>
          </cell>
          <cell r="W2422">
            <v>220.13041198036274</v>
          </cell>
        </row>
        <row r="2423">
          <cell r="M2423">
            <v>44285</v>
          </cell>
          <cell r="N2423">
            <v>163.53399999999999</v>
          </cell>
          <cell r="P2423">
            <v>159.874</v>
          </cell>
          <cell r="W2423">
            <v>218.17859229493658</v>
          </cell>
        </row>
        <row r="2424">
          <cell r="M2424">
            <v>44286</v>
          </cell>
          <cell r="N2424">
            <v>163.39699999999999</v>
          </cell>
          <cell r="P2424">
            <v>159.71</v>
          </cell>
          <cell r="W2424">
            <v>219.89014841019579</v>
          </cell>
        </row>
        <row r="2425">
          <cell r="M2425">
            <v>44287</v>
          </cell>
          <cell r="N2425">
            <v>163.73400000000001</v>
          </cell>
          <cell r="P2425">
            <v>160.054</v>
          </cell>
          <cell r="W2425">
            <v>221.12153940171771</v>
          </cell>
        </row>
        <row r="2426">
          <cell r="M2426">
            <v>44288</v>
          </cell>
          <cell r="N2426">
            <v>163.73400000000001</v>
          </cell>
          <cell r="P2426">
            <v>160.054</v>
          </cell>
          <cell r="W2426">
            <v>221.12153940171771</v>
          </cell>
        </row>
        <row r="2427">
          <cell r="M2427">
            <v>44291</v>
          </cell>
          <cell r="N2427">
            <v>163.804</v>
          </cell>
          <cell r="P2427">
            <v>160.155</v>
          </cell>
          <cell r="W2427">
            <v>221.12153940171771</v>
          </cell>
        </row>
        <row r="2428">
          <cell r="M2428">
            <v>44292</v>
          </cell>
          <cell r="N2428">
            <v>164.32300000000001</v>
          </cell>
          <cell r="P2428">
            <v>160.745</v>
          </cell>
          <cell r="W2428">
            <v>222.97274779686407</v>
          </cell>
        </row>
        <row r="2429">
          <cell r="M2429">
            <v>44293</v>
          </cell>
          <cell r="N2429">
            <v>164.4</v>
          </cell>
          <cell r="P2429">
            <v>160.851</v>
          </cell>
          <cell r="W2429">
            <v>224.3409100062598</v>
          </cell>
        </row>
        <row r="2430">
          <cell r="M2430">
            <v>44294</v>
          </cell>
          <cell r="N2430">
            <v>164.64599999999999</v>
          </cell>
          <cell r="P2430">
            <v>161.137</v>
          </cell>
          <cell r="W2430">
            <v>226.63443252011191</v>
          </cell>
        </row>
        <row r="2431">
          <cell r="M2431">
            <v>44295</v>
          </cell>
          <cell r="N2431">
            <v>164.512</v>
          </cell>
          <cell r="P2431">
            <v>160.91</v>
          </cell>
          <cell r="W2431">
            <v>226.51801597490251</v>
          </cell>
        </row>
        <row r="2432">
          <cell r="M2432">
            <v>44298</v>
          </cell>
          <cell r="N2432">
            <v>164.00899999999999</v>
          </cell>
          <cell r="P2432">
            <v>160.35400000000001</v>
          </cell>
          <cell r="W2432">
            <v>225.8329569760318</v>
          </cell>
        </row>
        <row r="2433">
          <cell r="M2433">
            <v>44299</v>
          </cell>
          <cell r="N2433">
            <v>164.29300000000001</v>
          </cell>
          <cell r="P2433">
            <v>160.68600000000001</v>
          </cell>
          <cell r="W2433">
            <v>225.92905549559129</v>
          </cell>
        </row>
        <row r="2434">
          <cell r="M2434">
            <v>44300</v>
          </cell>
          <cell r="N2434">
            <v>164.00899999999999</v>
          </cell>
          <cell r="P2434">
            <v>160.35599999999999</v>
          </cell>
          <cell r="W2434">
            <v>227.42434727967992</v>
          </cell>
        </row>
        <row r="2435">
          <cell r="M2435">
            <v>44301</v>
          </cell>
          <cell r="N2435">
            <v>164.63499999999999</v>
          </cell>
          <cell r="P2435">
            <v>161.078</v>
          </cell>
          <cell r="W2435">
            <v>228.57469757025677</v>
          </cell>
        </row>
        <row r="2436">
          <cell r="M2436">
            <v>44302</v>
          </cell>
          <cell r="N2436">
            <v>164.64400000000001</v>
          </cell>
          <cell r="P2436">
            <v>161.02000000000001</v>
          </cell>
          <cell r="W2436">
            <v>228.74151598039214</v>
          </cell>
        </row>
        <row r="2437">
          <cell r="M2437">
            <v>44305</v>
          </cell>
          <cell r="N2437">
            <v>164.45500000000001</v>
          </cell>
          <cell r="P2437">
            <v>160.82300000000001</v>
          </cell>
          <cell r="W2437">
            <v>228.81221525216336</v>
          </cell>
        </row>
        <row r="2438">
          <cell r="M2438">
            <v>44306</v>
          </cell>
          <cell r="N2438">
            <v>164.40799999999999</v>
          </cell>
          <cell r="P2438">
            <v>160.76</v>
          </cell>
          <cell r="W2438">
            <v>227.26191179089003</v>
          </cell>
        </row>
        <row r="2439">
          <cell r="M2439">
            <v>44307</v>
          </cell>
          <cell r="N2439">
            <v>164.64099999999999</v>
          </cell>
          <cell r="P2439">
            <v>161.072</v>
          </cell>
          <cell r="W2439">
            <v>226.60883551007115</v>
          </cell>
        </row>
        <row r="2440">
          <cell r="M2440">
            <v>44308</v>
          </cell>
          <cell r="N2440">
            <v>164.614</v>
          </cell>
          <cell r="P2440">
            <v>161.03899999999999</v>
          </cell>
          <cell r="W2440">
            <v>228.48604971456399</v>
          </cell>
        </row>
        <row r="2441">
          <cell r="M2441">
            <v>44309</v>
          </cell>
          <cell r="N2441">
            <v>164.66399999999999</v>
          </cell>
          <cell r="P2441">
            <v>161.02699999999999</v>
          </cell>
          <cell r="W2441">
            <v>228.6563020691832</v>
          </cell>
        </row>
        <row r="2442">
          <cell r="M2442">
            <v>44312</v>
          </cell>
          <cell r="N2442">
            <v>164.428</v>
          </cell>
          <cell r="P2442">
            <v>160.79400000000001</v>
          </cell>
          <cell r="W2442">
            <v>228.16572868938971</v>
          </cell>
        </row>
        <row r="2443">
          <cell r="M2443">
            <v>44313</v>
          </cell>
          <cell r="N2443">
            <v>164.10499999999999</v>
          </cell>
          <cell r="P2443">
            <v>160.4</v>
          </cell>
          <cell r="W2443">
            <v>227.78593060481577</v>
          </cell>
        </row>
        <row r="2444">
          <cell r="M2444">
            <v>44314</v>
          </cell>
          <cell r="N2444">
            <v>164.87</v>
          </cell>
          <cell r="P2444">
            <v>161.304</v>
          </cell>
          <cell r="W2444">
            <v>228.78457931770032</v>
          </cell>
        </row>
        <row r="2445">
          <cell r="M2445">
            <v>44315</v>
          </cell>
          <cell r="N2445">
            <v>164.5</v>
          </cell>
          <cell r="P2445">
            <v>160.85599999999999</v>
          </cell>
          <cell r="W2445">
            <v>229.35493984931657</v>
          </cell>
        </row>
        <row r="2446">
          <cell r="M2446">
            <v>44316</v>
          </cell>
          <cell r="N2446">
            <v>164.666</v>
          </cell>
          <cell r="P2446">
            <v>161.00200000000001</v>
          </cell>
          <cell r="W2446">
            <v>227.52643778183108</v>
          </cell>
        </row>
        <row r="2447">
          <cell r="M2447">
            <v>44319</v>
          </cell>
          <cell r="N2447">
            <v>164.57499999999999</v>
          </cell>
          <cell r="P2447">
            <v>160.92500000000001</v>
          </cell>
          <cell r="W2447">
            <v>227.62295090230504</v>
          </cell>
        </row>
        <row r="2448">
          <cell r="M2448">
            <v>44320</v>
          </cell>
          <cell r="N2448">
            <v>164.559</v>
          </cell>
          <cell r="P2448">
            <v>160.928</v>
          </cell>
          <cell r="W2448">
            <v>228.88776579832998</v>
          </cell>
        </row>
        <row r="2449">
          <cell r="M2449">
            <v>44321</v>
          </cell>
          <cell r="N2449">
            <v>164.86</v>
          </cell>
          <cell r="P2449">
            <v>161.292</v>
          </cell>
          <cell r="W2449">
            <v>229.80584193008502</v>
          </cell>
        </row>
        <row r="2450">
          <cell r="M2450">
            <v>44322</v>
          </cell>
          <cell r="N2450">
            <v>165.041</v>
          </cell>
          <cell r="P2450">
            <v>161.50299999999999</v>
          </cell>
          <cell r="W2450">
            <v>228.70072680830603</v>
          </cell>
        </row>
        <row r="2451">
          <cell r="M2451">
            <v>44323</v>
          </cell>
          <cell r="N2451">
            <v>165.27500000000001</v>
          </cell>
          <cell r="P2451">
            <v>161.709</v>
          </cell>
          <cell r="W2451">
            <v>229.3204316583448</v>
          </cell>
        </row>
        <row r="2452">
          <cell r="M2452">
            <v>44326</v>
          </cell>
          <cell r="N2452">
            <v>164.87</v>
          </cell>
          <cell r="P2452">
            <v>161.25700000000001</v>
          </cell>
          <cell r="W2452">
            <v>232.53099588208408</v>
          </cell>
        </row>
        <row r="2453">
          <cell r="M2453">
            <v>44327</v>
          </cell>
          <cell r="N2453">
            <v>164.328</v>
          </cell>
          <cell r="P2453">
            <v>160.583</v>
          </cell>
          <cell r="W2453">
            <v>230.07258168309605</v>
          </cell>
        </row>
        <row r="2454">
          <cell r="M2454">
            <v>44328</v>
          </cell>
          <cell r="N2454">
            <v>164.18299999999999</v>
          </cell>
          <cell r="P2454">
            <v>160.41300000000001</v>
          </cell>
          <cell r="W2454">
            <v>228.3856592440292</v>
          </cell>
        </row>
        <row r="2455">
          <cell r="M2455">
            <v>44329</v>
          </cell>
          <cell r="N2455">
            <v>164.251</v>
          </cell>
          <cell r="P2455">
            <v>160.47800000000001</v>
          </cell>
          <cell r="W2455">
            <v>226.85160991496946</v>
          </cell>
        </row>
        <row r="2456">
          <cell r="M2456">
            <v>44330</v>
          </cell>
          <cell r="N2456">
            <v>164.452</v>
          </cell>
          <cell r="P2456">
            <v>160.66900000000001</v>
          </cell>
          <cell r="W2456">
            <v>227.8756260705168</v>
          </cell>
        </row>
        <row r="2457">
          <cell r="M2457">
            <v>44333</v>
          </cell>
          <cell r="N2457">
            <v>164.29900000000001</v>
          </cell>
          <cell r="P2457">
            <v>160.566</v>
          </cell>
          <cell r="W2457">
            <v>228.31056478763</v>
          </cell>
        </row>
        <row r="2458">
          <cell r="M2458">
            <v>44334</v>
          </cell>
          <cell r="N2458">
            <v>164.434</v>
          </cell>
          <cell r="P2458">
            <v>160.75399999999999</v>
          </cell>
          <cell r="W2458">
            <v>229.6894255332802</v>
          </cell>
        </row>
        <row r="2459">
          <cell r="M2459">
            <v>44335</v>
          </cell>
          <cell r="N2459">
            <v>164.38800000000001</v>
          </cell>
          <cell r="P2459">
            <v>160.68100000000001</v>
          </cell>
          <cell r="W2459">
            <v>225.32320414520507</v>
          </cell>
        </row>
        <row r="2460">
          <cell r="M2460">
            <v>44336</v>
          </cell>
          <cell r="N2460">
            <v>164.672</v>
          </cell>
          <cell r="P2460">
            <v>161.02199999999999</v>
          </cell>
          <cell r="W2460">
            <v>228.19082231969676</v>
          </cell>
        </row>
        <row r="2461">
          <cell r="M2461">
            <v>44337</v>
          </cell>
          <cell r="N2461">
            <v>164.99700000000001</v>
          </cell>
          <cell r="P2461">
            <v>161.35</v>
          </cell>
          <cell r="W2461">
            <v>228.53838096645069</v>
          </cell>
        </row>
        <row r="2462">
          <cell r="M2462">
            <v>44340</v>
          </cell>
          <cell r="N2462">
            <v>165.245</v>
          </cell>
          <cell r="P2462">
            <v>161.696</v>
          </cell>
          <cell r="W2462">
            <v>229.0516199559685</v>
          </cell>
        </row>
        <row r="2463">
          <cell r="M2463">
            <v>44341</v>
          </cell>
          <cell r="N2463">
            <v>165.679</v>
          </cell>
          <cell r="P2463">
            <v>162.19900000000001</v>
          </cell>
          <cell r="W2463">
            <v>231.31735441108083</v>
          </cell>
        </row>
        <row r="2464">
          <cell r="M2464">
            <v>44342</v>
          </cell>
          <cell r="N2464">
            <v>165.465</v>
          </cell>
          <cell r="P2464">
            <v>161.97300000000001</v>
          </cell>
          <cell r="W2464">
            <v>230.58060149800218</v>
          </cell>
        </row>
        <row r="2465">
          <cell r="M2465">
            <v>44343</v>
          </cell>
          <cell r="N2465">
            <v>165.30199999999999</v>
          </cell>
          <cell r="P2465">
            <v>161.80099999999999</v>
          </cell>
          <cell r="W2465">
            <v>230.65692358597025</v>
          </cell>
        </row>
        <row r="2466">
          <cell r="M2466">
            <v>44344</v>
          </cell>
          <cell r="N2466">
            <v>165.31</v>
          </cell>
          <cell r="P2466">
            <v>161.75200000000001</v>
          </cell>
          <cell r="W2466">
            <v>233.42768575743656</v>
          </cell>
        </row>
        <row r="2467">
          <cell r="M2467">
            <v>44347</v>
          </cell>
          <cell r="N2467">
            <v>164.96199999999999</v>
          </cell>
          <cell r="P2467">
            <v>161.40899999999999</v>
          </cell>
          <cell r="W2467">
            <v>232.8521058821882</v>
          </cell>
        </row>
        <row r="2468">
          <cell r="M2468">
            <v>44348</v>
          </cell>
          <cell r="N2468">
            <v>164.869</v>
          </cell>
          <cell r="P2468">
            <v>161.322</v>
          </cell>
          <cell r="W2468">
            <v>232.23244966931014</v>
          </cell>
        </row>
        <row r="2469">
          <cell r="M2469">
            <v>44349</v>
          </cell>
          <cell r="N2469">
            <v>165.489</v>
          </cell>
          <cell r="P2469">
            <v>162.065</v>
          </cell>
          <cell r="W2469">
            <v>234.6797315262462</v>
          </cell>
        </row>
        <row r="2470">
          <cell r="M2470">
            <v>44350</v>
          </cell>
          <cell r="N2470">
            <v>165.03899999999999</v>
          </cell>
          <cell r="P2470">
            <v>161.535</v>
          </cell>
          <cell r="W2470">
            <v>236.05720825565206</v>
          </cell>
        </row>
        <row r="2471">
          <cell r="M2471">
            <v>44351</v>
          </cell>
          <cell r="N2471">
            <v>165.274</v>
          </cell>
          <cell r="P2471">
            <v>161.78</v>
          </cell>
          <cell r="W2471">
            <v>237.20186432973668</v>
          </cell>
        </row>
        <row r="2472">
          <cell r="M2472">
            <v>44354</v>
          </cell>
          <cell r="N2472">
            <v>165.464</v>
          </cell>
          <cell r="P2472">
            <v>162.04400000000001</v>
          </cell>
          <cell r="W2472">
            <v>236.77244780416095</v>
          </cell>
        </row>
        <row r="2473">
          <cell r="M2473">
            <v>44355</v>
          </cell>
          <cell r="N2473">
            <v>166.10300000000001</v>
          </cell>
          <cell r="P2473">
            <v>162.803</v>
          </cell>
          <cell r="W2473">
            <v>237.12024124266887</v>
          </cell>
        </row>
        <row r="2474">
          <cell r="M2474">
            <v>44356</v>
          </cell>
          <cell r="N2474">
            <v>166.74</v>
          </cell>
          <cell r="P2474">
            <v>163.583</v>
          </cell>
          <cell r="W2474">
            <v>236.39231492034415</v>
          </cell>
        </row>
        <row r="2475">
          <cell r="M2475">
            <v>44357</v>
          </cell>
          <cell r="N2475">
            <v>167.001</v>
          </cell>
          <cell r="P2475">
            <v>163.892</v>
          </cell>
          <cell r="W2475">
            <v>237.44246039374883</v>
          </cell>
        </row>
        <row r="2476">
          <cell r="M2476">
            <v>44358</v>
          </cell>
          <cell r="N2476">
            <v>167.042</v>
          </cell>
          <cell r="P2476">
            <v>163.86799999999999</v>
          </cell>
          <cell r="W2476">
            <v>237.76718849242698</v>
          </cell>
        </row>
        <row r="2477">
          <cell r="M2477">
            <v>44361</v>
          </cell>
          <cell r="N2477">
            <v>166.642</v>
          </cell>
          <cell r="P2477">
            <v>163.446</v>
          </cell>
          <cell r="W2477">
            <v>237.76718849242698</v>
          </cell>
        </row>
        <row r="2478">
          <cell r="M2478">
            <v>44362</v>
          </cell>
          <cell r="N2478">
            <v>166.59</v>
          </cell>
          <cell r="P2478">
            <v>163.36799999999999</v>
          </cell>
          <cell r="W2478">
            <v>239.95021781716969</v>
          </cell>
        </row>
        <row r="2479">
          <cell r="M2479">
            <v>44363</v>
          </cell>
          <cell r="N2479">
            <v>165.595</v>
          </cell>
          <cell r="P2479">
            <v>162.21</v>
          </cell>
          <cell r="W2479">
            <v>240.1681970772942</v>
          </cell>
        </row>
        <row r="2480">
          <cell r="M2480">
            <v>44364</v>
          </cell>
          <cell r="N2480">
            <v>165.77</v>
          </cell>
          <cell r="P2480">
            <v>162.50800000000001</v>
          </cell>
          <cell r="W2480">
            <v>239.28576973110367</v>
          </cell>
        </row>
        <row r="2481">
          <cell r="M2481">
            <v>44365</v>
          </cell>
          <cell r="N2481">
            <v>165.94300000000001</v>
          </cell>
          <cell r="P2481">
            <v>162.732</v>
          </cell>
          <cell r="W2481">
            <v>239.60492086998872</v>
          </cell>
        </row>
        <row r="2482">
          <cell r="M2482">
            <v>44368</v>
          </cell>
          <cell r="N2482">
            <v>165.78200000000001</v>
          </cell>
          <cell r="P2482">
            <v>162.607</v>
          </cell>
          <cell r="W2482">
            <v>235.26285115154505</v>
          </cell>
        </row>
        <row r="2483">
          <cell r="M2483">
            <v>44369</v>
          </cell>
          <cell r="N2483">
            <v>165.815</v>
          </cell>
          <cell r="P2483">
            <v>162.66499999999999</v>
          </cell>
          <cell r="W2483">
            <v>238.73835447793655</v>
          </cell>
        </row>
        <row r="2484">
          <cell r="M2484">
            <v>44370</v>
          </cell>
          <cell r="N2484">
            <v>165.995</v>
          </cell>
          <cell r="P2484">
            <v>162.95500000000001</v>
          </cell>
          <cell r="W2484">
            <v>237.31977364003393</v>
          </cell>
        </row>
        <row r="2485">
          <cell r="M2485">
            <v>44371</v>
          </cell>
          <cell r="N2485">
            <v>166.13</v>
          </cell>
          <cell r="P2485">
            <v>163.161</v>
          </cell>
          <cell r="W2485">
            <v>236.56952501038296</v>
          </cell>
        </row>
        <row r="2486">
          <cell r="M2486">
            <v>44372</v>
          </cell>
          <cell r="N2486">
            <v>166.03800000000001</v>
          </cell>
          <cell r="P2486">
            <v>162.98699999999999</v>
          </cell>
          <cell r="W2486">
            <v>237.63523847727822</v>
          </cell>
        </row>
        <row r="2487">
          <cell r="M2487">
            <v>44375</v>
          </cell>
          <cell r="N2487">
            <v>166.285</v>
          </cell>
          <cell r="P2487">
            <v>163.34</v>
          </cell>
          <cell r="W2487">
            <v>237.61065275971328</v>
          </cell>
        </row>
        <row r="2488">
          <cell r="M2488">
            <v>44376</v>
          </cell>
          <cell r="N2488">
            <v>166.34299999999999</v>
          </cell>
          <cell r="P2488">
            <v>163.44300000000001</v>
          </cell>
          <cell r="W2488">
            <v>237.72853713133713</v>
          </cell>
        </row>
        <row r="2489">
          <cell r="M2489">
            <v>44377</v>
          </cell>
          <cell r="N2489">
            <v>166.245</v>
          </cell>
          <cell r="P2489">
            <v>163.393</v>
          </cell>
          <cell r="W2489">
            <v>238.11226641520915</v>
          </cell>
        </row>
        <row r="2490">
          <cell r="M2490">
            <v>44378</v>
          </cell>
          <cell r="N2490">
            <v>166.55600000000001</v>
          </cell>
          <cell r="P2490">
            <v>163.792</v>
          </cell>
          <cell r="W2490">
            <v>236.57859784872332</v>
          </cell>
        </row>
        <row r="2491">
          <cell r="M2491">
            <v>44379</v>
          </cell>
          <cell r="N2491">
            <v>166.82400000000001</v>
          </cell>
          <cell r="P2491">
            <v>164.077</v>
          </cell>
          <cell r="W2491">
            <v>237.97808974504494</v>
          </cell>
        </row>
        <row r="2492">
          <cell r="M2492">
            <v>44382</v>
          </cell>
          <cell r="N2492">
            <v>166.68299999999999</v>
          </cell>
          <cell r="P2492">
            <v>163.959</v>
          </cell>
          <cell r="W2492">
            <v>238.18639578088317</v>
          </cell>
        </row>
        <row r="2493">
          <cell r="M2493">
            <v>44383</v>
          </cell>
          <cell r="N2493">
            <v>167.25899999999999</v>
          </cell>
          <cell r="P2493">
            <v>164.779</v>
          </cell>
          <cell r="W2493">
            <v>236.45491197065417</v>
          </cell>
        </row>
        <row r="2494">
          <cell r="M2494">
            <v>44384</v>
          </cell>
          <cell r="N2494">
            <v>167.50200000000001</v>
          </cell>
          <cell r="P2494">
            <v>165.00800000000001</v>
          </cell>
          <cell r="W2494">
            <v>238.5902954340541</v>
          </cell>
        </row>
        <row r="2495">
          <cell r="M2495">
            <v>44385</v>
          </cell>
          <cell r="N2495">
            <v>167.73400000000001</v>
          </cell>
          <cell r="P2495">
            <v>165.19900000000001</v>
          </cell>
          <cell r="W2495">
            <v>239.0648835567626</v>
          </cell>
        </row>
        <row r="2496">
          <cell r="M2496">
            <v>44386</v>
          </cell>
          <cell r="N2496">
            <v>167.76900000000001</v>
          </cell>
          <cell r="P2496">
            <v>165.15600000000001</v>
          </cell>
          <cell r="W2496">
            <v>236.8462966809854</v>
          </cell>
        </row>
        <row r="2497">
          <cell r="M2497">
            <v>44389</v>
          </cell>
          <cell r="N2497">
            <v>168.072</v>
          </cell>
          <cell r="P2497">
            <v>165.56899999999999</v>
          </cell>
          <cell r="W2497">
            <v>238.80566058142892</v>
          </cell>
        </row>
        <row r="2498">
          <cell r="M2498">
            <v>44390</v>
          </cell>
          <cell r="N2498">
            <v>167.65700000000001</v>
          </cell>
          <cell r="P2498">
            <v>165.07400000000001</v>
          </cell>
          <cell r="W2498">
            <v>238.75979558819193</v>
          </cell>
        </row>
        <row r="2499">
          <cell r="M2499">
            <v>44391</v>
          </cell>
          <cell r="N2499">
            <v>168.31800000000001</v>
          </cell>
          <cell r="P2499">
            <v>165.874</v>
          </cell>
          <cell r="W2499">
            <v>239.49698024870534</v>
          </cell>
        </row>
        <row r="2500">
          <cell r="M2500">
            <v>44392</v>
          </cell>
          <cell r="N2500">
            <v>168.458</v>
          </cell>
          <cell r="P2500">
            <v>166.03800000000001</v>
          </cell>
          <cell r="W2500">
            <v>238.88554405142384</v>
          </cell>
        </row>
        <row r="2501">
          <cell r="M2501">
            <v>44393</v>
          </cell>
          <cell r="N2501">
            <v>168.57300000000001</v>
          </cell>
          <cell r="P2501">
            <v>166.13800000000001</v>
          </cell>
          <cell r="W2501">
            <v>239.28299093459611</v>
          </cell>
        </row>
        <row r="2502">
          <cell r="M2502">
            <v>44396</v>
          </cell>
          <cell r="N2502">
            <v>169.21299999999999</v>
          </cell>
          <cell r="P2502">
            <v>166.91200000000001</v>
          </cell>
          <cell r="W2502">
            <v>237.25943352233293</v>
          </cell>
        </row>
        <row r="2503">
          <cell r="M2503">
            <v>44397</v>
          </cell>
          <cell r="N2503">
            <v>169.09899999999999</v>
          </cell>
          <cell r="P2503">
            <v>166.733</v>
          </cell>
          <cell r="W2503">
            <v>236.16032823135038</v>
          </cell>
        </row>
        <row r="2504">
          <cell r="M2504">
            <v>44398</v>
          </cell>
          <cell r="N2504">
            <v>169.001</v>
          </cell>
          <cell r="P2504">
            <v>166.62</v>
          </cell>
          <cell r="W2504">
            <v>237.99986795000748</v>
          </cell>
        </row>
        <row r="2505">
          <cell r="M2505">
            <v>44399</v>
          </cell>
          <cell r="N2505">
            <v>169.161</v>
          </cell>
          <cell r="P2505">
            <v>166.846</v>
          </cell>
          <cell r="W2505">
            <v>240.52967082241224</v>
          </cell>
        </row>
        <row r="2506">
          <cell r="M2506">
            <v>44400</v>
          </cell>
          <cell r="N2506">
            <v>169.21600000000001</v>
          </cell>
          <cell r="P2506">
            <v>166.85</v>
          </cell>
          <cell r="W2506">
            <v>240.78836971628868</v>
          </cell>
        </row>
        <row r="2507">
          <cell r="M2507">
            <v>44403</v>
          </cell>
          <cell r="N2507">
            <v>168.97800000000001</v>
          </cell>
          <cell r="P2507">
            <v>166.62899999999999</v>
          </cell>
          <cell r="W2507">
            <v>240.78556519912649</v>
          </cell>
        </row>
        <row r="2508">
          <cell r="M2508">
            <v>44404</v>
          </cell>
          <cell r="N2508">
            <v>169.381</v>
          </cell>
          <cell r="P2508">
            <v>167.102</v>
          </cell>
          <cell r="W2508">
            <v>241.99358440778579</v>
          </cell>
        </row>
        <row r="2509">
          <cell r="M2509">
            <v>44405</v>
          </cell>
          <cell r="N2509">
            <v>169.47</v>
          </cell>
          <cell r="P2509">
            <v>167.18600000000001</v>
          </cell>
          <cell r="W2509">
            <v>240.29780965080511</v>
          </cell>
        </row>
        <row r="2510">
          <cell r="M2510">
            <v>44406</v>
          </cell>
          <cell r="N2510">
            <v>169.398</v>
          </cell>
          <cell r="P2510">
            <v>167.05600000000001</v>
          </cell>
          <cell r="W2510">
            <v>241.53863638036262</v>
          </cell>
        </row>
        <row r="2511">
          <cell r="M2511">
            <v>44407</v>
          </cell>
          <cell r="N2511">
            <v>169.55099999999999</v>
          </cell>
          <cell r="P2511">
            <v>167.16900000000001</v>
          </cell>
          <cell r="W2511">
            <v>240.73210705642762</v>
          </cell>
        </row>
        <row r="2512">
          <cell r="M2512">
            <v>44410</v>
          </cell>
          <cell r="N2512">
            <v>169.809</v>
          </cell>
          <cell r="P2512">
            <v>167.542</v>
          </cell>
          <cell r="W2512">
            <v>243.95025527937926</v>
          </cell>
        </row>
        <row r="2513">
          <cell r="M2513">
            <v>44411</v>
          </cell>
          <cell r="N2513">
            <v>169.61099999999999</v>
          </cell>
          <cell r="P2513">
            <v>167.327</v>
          </cell>
          <cell r="W2513">
            <v>243.39766404200151</v>
          </cell>
        </row>
        <row r="2514">
          <cell r="M2514">
            <v>44412</v>
          </cell>
          <cell r="N2514">
            <v>169.66399999999999</v>
          </cell>
          <cell r="P2514">
            <v>167.41499999999999</v>
          </cell>
          <cell r="W2514">
            <v>244.33225280616085</v>
          </cell>
        </row>
        <row r="2515">
          <cell r="M2515">
            <v>44413</v>
          </cell>
          <cell r="N2515">
            <v>169.345</v>
          </cell>
          <cell r="P2515">
            <v>167.06100000000001</v>
          </cell>
          <cell r="W2515">
            <v>244.59169122675112</v>
          </cell>
        </row>
        <row r="2516">
          <cell r="M2516">
            <v>44414</v>
          </cell>
          <cell r="N2516">
            <v>169.36500000000001</v>
          </cell>
          <cell r="P2516">
            <v>167.04499999999999</v>
          </cell>
          <cell r="W2516">
            <v>245.48132465647438</v>
          </cell>
        </row>
        <row r="2517">
          <cell r="M2517">
            <v>44417</v>
          </cell>
          <cell r="N2517">
            <v>168.93600000000001</v>
          </cell>
          <cell r="P2517">
            <v>166.57900000000001</v>
          </cell>
          <cell r="W2517">
            <v>245.48126872873181</v>
          </cell>
        </row>
        <row r="2518">
          <cell r="M2518">
            <v>44418</v>
          </cell>
          <cell r="N2518">
            <v>168.89</v>
          </cell>
          <cell r="P2518">
            <v>166.524</v>
          </cell>
          <cell r="W2518">
            <v>246.26758609702239</v>
          </cell>
        </row>
        <row r="2519">
          <cell r="M2519">
            <v>44419</v>
          </cell>
          <cell r="N2519">
            <v>169.148</v>
          </cell>
          <cell r="P2519">
            <v>166.828</v>
          </cell>
          <cell r="W2519">
            <v>246.97560205771606</v>
          </cell>
        </row>
        <row r="2520">
          <cell r="M2520">
            <v>44420</v>
          </cell>
          <cell r="N2520">
            <v>168.91</v>
          </cell>
          <cell r="P2520">
            <v>166.511</v>
          </cell>
          <cell r="W2520">
            <v>247.32196786538915</v>
          </cell>
        </row>
        <row r="2521">
          <cell r="M2521">
            <v>44421</v>
          </cell>
          <cell r="N2521">
            <v>169.065</v>
          </cell>
          <cell r="P2521">
            <v>166.64500000000001</v>
          </cell>
          <cell r="W2521">
            <v>248.75174615882551</v>
          </cell>
        </row>
        <row r="2522">
          <cell r="M2522">
            <v>44424</v>
          </cell>
          <cell r="N2522">
            <v>169.39500000000001</v>
          </cell>
          <cell r="P2522">
            <v>167.12100000000001</v>
          </cell>
          <cell r="W2522">
            <v>247.23660276896643</v>
          </cell>
        </row>
        <row r="2523">
          <cell r="M2523">
            <v>44425</v>
          </cell>
          <cell r="N2523">
            <v>169.815</v>
          </cell>
          <cell r="P2523">
            <v>167.66499999999999</v>
          </cell>
          <cell r="W2523">
            <v>245.40665490185822</v>
          </cell>
        </row>
        <row r="2524">
          <cell r="M2524">
            <v>44426</v>
          </cell>
          <cell r="N2524">
            <v>169.928</v>
          </cell>
          <cell r="P2524">
            <v>167.833</v>
          </cell>
          <cell r="W2524">
            <v>245.1188148385888</v>
          </cell>
        </row>
        <row r="2525">
          <cell r="M2525">
            <v>44427</v>
          </cell>
          <cell r="N2525">
            <v>170.477</v>
          </cell>
          <cell r="P2525">
            <v>168.506</v>
          </cell>
          <cell r="W2525">
            <v>243.95261542872922</v>
          </cell>
        </row>
        <row r="2526">
          <cell r="M2526">
            <v>44428</v>
          </cell>
          <cell r="N2526">
            <v>170.482</v>
          </cell>
          <cell r="P2526">
            <v>168.429</v>
          </cell>
          <cell r="W2526">
            <v>243.85607767610674</v>
          </cell>
        </row>
        <row r="2527">
          <cell r="M2527">
            <v>44431</v>
          </cell>
          <cell r="N2527">
            <v>169.97200000000001</v>
          </cell>
          <cell r="P2527">
            <v>167.92099999999999</v>
          </cell>
          <cell r="W2527">
            <v>244.87213365306971</v>
          </cell>
        </row>
        <row r="2528">
          <cell r="M2528">
            <v>44432</v>
          </cell>
          <cell r="N2528">
            <v>169.35499999999999</v>
          </cell>
          <cell r="P2528">
            <v>167.16399999999999</v>
          </cell>
          <cell r="W2528">
            <v>245.30910908417587</v>
          </cell>
        </row>
        <row r="2529">
          <cell r="M2529">
            <v>44433</v>
          </cell>
          <cell r="N2529">
            <v>169.24700000000001</v>
          </cell>
          <cell r="P2529">
            <v>167.072</v>
          </cell>
          <cell r="W2529">
            <v>246.41932430296242</v>
          </cell>
        </row>
        <row r="2530">
          <cell r="M2530">
            <v>44434</v>
          </cell>
          <cell r="N2530">
            <v>168.99299999999999</v>
          </cell>
          <cell r="P2530">
            <v>166.78299999999999</v>
          </cell>
          <cell r="W2530">
            <v>245.21267284288405</v>
          </cell>
        </row>
        <row r="2531">
          <cell r="M2531">
            <v>44435</v>
          </cell>
          <cell r="N2531">
            <v>169.32400000000001</v>
          </cell>
          <cell r="P2531">
            <v>167.148</v>
          </cell>
          <cell r="W2531">
            <v>245.1293488099333</v>
          </cell>
        </row>
        <row r="2532">
          <cell r="M2532">
            <v>44438</v>
          </cell>
          <cell r="N2532">
            <v>169.626</v>
          </cell>
          <cell r="P2532">
            <v>167.54400000000001</v>
          </cell>
          <cell r="W2532">
            <v>245.75300611220737</v>
          </cell>
        </row>
        <row r="2533">
          <cell r="M2533">
            <v>44439</v>
          </cell>
          <cell r="N2533">
            <v>168.762</v>
          </cell>
          <cell r="P2533">
            <v>166.536</v>
          </cell>
          <cell r="W2533">
            <v>246.76067841108284</v>
          </cell>
        </row>
        <row r="2534">
          <cell r="M2534">
            <v>44440</v>
          </cell>
          <cell r="N2534">
            <v>168.95400000000001</v>
          </cell>
          <cell r="P2534">
            <v>166.81700000000001</v>
          </cell>
          <cell r="W2534">
            <v>246.65781778925205</v>
          </cell>
        </row>
        <row r="2535">
          <cell r="M2535">
            <v>44441</v>
          </cell>
          <cell r="N2535">
            <v>168.982</v>
          </cell>
          <cell r="P2535">
            <v>166.83600000000001</v>
          </cell>
          <cell r="W2535">
            <v>246.42651401806228</v>
          </cell>
        </row>
        <row r="2536">
          <cell r="M2536">
            <v>44442</v>
          </cell>
          <cell r="N2536">
            <v>168.97300000000001</v>
          </cell>
          <cell r="P2536">
            <v>166.791</v>
          </cell>
          <cell r="W2536">
            <v>247.68150997219573</v>
          </cell>
        </row>
        <row r="2537">
          <cell r="M2537">
            <v>44445</v>
          </cell>
          <cell r="N2537">
            <v>168.43799999999999</v>
          </cell>
          <cell r="P2537">
            <v>166.17699999999999</v>
          </cell>
          <cell r="W2537">
            <v>248.35280628741549</v>
          </cell>
        </row>
        <row r="2538">
          <cell r="M2538">
            <v>44446</v>
          </cell>
          <cell r="N2538">
            <v>168.11500000000001</v>
          </cell>
          <cell r="P2538">
            <v>165.768</v>
          </cell>
          <cell r="W2538">
            <v>248.510924499422</v>
          </cell>
        </row>
        <row r="2539">
          <cell r="M2539">
            <v>44447</v>
          </cell>
          <cell r="N2539">
            <v>168.32499999999999</v>
          </cell>
          <cell r="P2539">
            <v>166.01499999999999</v>
          </cell>
          <cell r="W2539">
            <v>247.96682360068806</v>
          </cell>
        </row>
        <row r="2540">
          <cell r="M2540">
            <v>44448</v>
          </cell>
          <cell r="N2540">
            <v>168.739</v>
          </cell>
          <cell r="P2540">
            <v>166.512</v>
          </cell>
          <cell r="W2540">
            <v>243.30867211687649</v>
          </cell>
        </row>
        <row r="2541">
          <cell r="M2541">
            <v>44449</v>
          </cell>
          <cell r="N2541">
            <v>169.04</v>
          </cell>
          <cell r="P2541">
            <v>166.78299999999999</v>
          </cell>
          <cell r="W2541">
            <v>244.53998301342463</v>
          </cell>
        </row>
        <row r="2542">
          <cell r="M2542">
            <v>44452</v>
          </cell>
          <cell r="N2542">
            <v>168.70699999999999</v>
          </cell>
          <cell r="P2542">
            <v>166.40700000000001</v>
          </cell>
          <cell r="W2542">
            <v>245.16939512761428</v>
          </cell>
        </row>
        <row r="2543">
          <cell r="M2543">
            <v>44453</v>
          </cell>
          <cell r="N2543">
            <v>169.25</v>
          </cell>
          <cell r="P2543">
            <v>167.05099999999999</v>
          </cell>
          <cell r="W2543">
            <v>245.57830057494701</v>
          </cell>
        </row>
        <row r="2544">
          <cell r="M2544">
            <v>44454</v>
          </cell>
          <cell r="N2544">
            <v>168.875</v>
          </cell>
          <cell r="P2544">
            <v>166.57400000000001</v>
          </cell>
          <cell r="W2544">
            <v>244.91482176843155</v>
          </cell>
        </row>
        <row r="2545">
          <cell r="M2545">
            <v>44455</v>
          </cell>
          <cell r="N2545">
            <v>168.363</v>
          </cell>
          <cell r="P2545">
            <v>165.94800000000001</v>
          </cell>
          <cell r="W2545">
            <v>246.35203394284449</v>
          </cell>
        </row>
        <row r="2546">
          <cell r="M2546">
            <v>44456</v>
          </cell>
          <cell r="N2546">
            <v>168.49700000000001</v>
          </cell>
          <cell r="P2546">
            <v>166.02099999999999</v>
          </cell>
          <cell r="W2546">
            <v>244.49371473748474</v>
          </cell>
        </row>
        <row r="2547">
          <cell r="M2547">
            <v>44459</v>
          </cell>
          <cell r="N2547">
            <v>168.96</v>
          </cell>
          <cell r="P2547">
            <v>166.636</v>
          </cell>
          <cell r="W2547">
            <v>239.35692762248149</v>
          </cell>
        </row>
        <row r="2548">
          <cell r="M2548">
            <v>44460</v>
          </cell>
          <cell r="N2548">
            <v>168.80099999999999</v>
          </cell>
          <cell r="P2548">
            <v>166.459</v>
          </cell>
          <cell r="W2548">
            <v>240.21197384529907</v>
          </cell>
        </row>
        <row r="2549">
          <cell r="M2549">
            <v>44461</v>
          </cell>
          <cell r="N2549">
            <v>169.04599999999999</v>
          </cell>
          <cell r="P2549">
            <v>166.75899999999999</v>
          </cell>
          <cell r="W2549">
            <v>240.97778194332875</v>
          </cell>
        </row>
        <row r="2550">
          <cell r="M2550">
            <v>44462</v>
          </cell>
          <cell r="N2550">
            <v>167.74299999999999</v>
          </cell>
          <cell r="P2550">
            <v>165.173</v>
          </cell>
          <cell r="W2550">
            <v>243.4123647573939</v>
          </cell>
        </row>
        <row r="2551">
          <cell r="M2551">
            <v>44463</v>
          </cell>
          <cell r="N2551">
            <v>167.56700000000001</v>
          </cell>
          <cell r="P2551">
            <v>164.89</v>
          </cell>
          <cell r="W2551">
            <v>242.51836809098833</v>
          </cell>
        </row>
        <row r="2552">
          <cell r="M2552">
            <v>44466</v>
          </cell>
          <cell r="N2552">
            <v>167.203</v>
          </cell>
          <cell r="P2552">
            <v>164.50899999999999</v>
          </cell>
          <cell r="W2552">
            <v>243.89126780181562</v>
          </cell>
        </row>
        <row r="2553">
          <cell r="M2553">
            <v>44467</v>
          </cell>
          <cell r="N2553">
            <v>166.68299999999999</v>
          </cell>
          <cell r="P2553">
            <v>163.83600000000001</v>
          </cell>
          <cell r="W2553">
            <v>240.30361923695463</v>
          </cell>
        </row>
        <row r="2554">
          <cell r="M2554">
            <v>44468</v>
          </cell>
          <cell r="N2554">
            <v>166.892</v>
          </cell>
          <cell r="P2554">
            <v>164.102</v>
          </cell>
          <cell r="W2554">
            <v>237.71331166172845</v>
          </cell>
        </row>
        <row r="2555">
          <cell r="M2555">
            <v>44469</v>
          </cell>
          <cell r="N2555">
            <v>166.50700000000001</v>
          </cell>
          <cell r="P2555">
            <v>163.64400000000001</v>
          </cell>
          <cell r="W2555">
            <v>242.18720796075482</v>
          </cell>
        </row>
        <row r="2556">
          <cell r="M2556">
            <v>44470</v>
          </cell>
          <cell r="N2556">
            <v>166.80600000000001</v>
          </cell>
          <cell r="P2556">
            <v>163.964</v>
          </cell>
          <cell r="W2556">
            <v>237.34443265110693</v>
          </cell>
        </row>
        <row r="2557">
          <cell r="M2557">
            <v>44473</v>
          </cell>
          <cell r="N2557">
            <v>166.596</v>
          </cell>
          <cell r="P2557">
            <v>163.745</v>
          </cell>
          <cell r="W2557">
            <v>240.41605969184246</v>
          </cell>
        </row>
        <row r="2558">
          <cell r="M2558">
            <v>44474</v>
          </cell>
          <cell r="N2558">
            <v>166.15199999999999</v>
          </cell>
          <cell r="P2558">
            <v>163.172</v>
          </cell>
          <cell r="W2558">
            <v>239.42497986181519</v>
          </cell>
        </row>
        <row r="2559">
          <cell r="M2559">
            <v>44475</v>
          </cell>
          <cell r="N2559">
            <v>165.86099999999999</v>
          </cell>
          <cell r="P2559">
            <v>162.80699999999999</v>
          </cell>
          <cell r="W2559">
            <v>238.04389013798871</v>
          </cell>
        </row>
        <row r="2560">
          <cell r="M2560">
            <v>44476</v>
          </cell>
          <cell r="N2560">
            <v>165.333</v>
          </cell>
          <cell r="P2560">
            <v>162.19999999999999</v>
          </cell>
          <cell r="W2560">
            <v>239.70277167913966</v>
          </cell>
        </row>
        <row r="2561">
          <cell r="M2561">
            <v>44477</v>
          </cell>
          <cell r="N2561">
            <v>165.52099999999999</v>
          </cell>
          <cell r="P2561">
            <v>162.36000000000001</v>
          </cell>
          <cell r="W2561">
            <v>241.79796563245642</v>
          </cell>
        </row>
        <row r="2562">
          <cell r="M2562">
            <v>44480</v>
          </cell>
          <cell r="N2562">
            <v>164.583</v>
          </cell>
          <cell r="P2562">
            <v>161.33000000000001</v>
          </cell>
          <cell r="W2562">
            <v>241.12753765984399</v>
          </cell>
        </row>
        <row r="2563">
          <cell r="M2563">
            <v>44481</v>
          </cell>
          <cell r="N2563">
            <v>164.74199999999999</v>
          </cell>
          <cell r="P2563">
            <v>161.566</v>
          </cell>
          <cell r="W2563">
            <v>240.50174151512107</v>
          </cell>
        </row>
        <row r="2564">
          <cell r="M2564">
            <v>44482</v>
          </cell>
          <cell r="N2564">
            <v>165.184</v>
          </cell>
          <cell r="P2564">
            <v>162.072</v>
          </cell>
          <cell r="W2564">
            <v>240.2313592591268</v>
          </cell>
        </row>
        <row r="2565">
          <cell r="M2565">
            <v>44483</v>
          </cell>
          <cell r="N2565">
            <v>165.49600000000001</v>
          </cell>
          <cell r="P2565">
            <v>162.405</v>
          </cell>
          <cell r="W2565">
            <v>241.52582284570508</v>
          </cell>
        </row>
        <row r="2566">
          <cell r="M2566">
            <v>44484</v>
          </cell>
          <cell r="N2566">
            <v>165.05199999999999</v>
          </cell>
          <cell r="P2566">
            <v>161.875</v>
          </cell>
          <cell r="W2566">
            <v>243.19695767788346</v>
          </cell>
        </row>
        <row r="2567">
          <cell r="M2567">
            <v>44487</v>
          </cell>
          <cell r="N2567">
            <v>164.173</v>
          </cell>
          <cell r="P2567">
            <v>161.03</v>
          </cell>
          <cell r="W2567">
            <v>243.82763860768347</v>
          </cell>
        </row>
        <row r="2568">
          <cell r="M2568">
            <v>44488</v>
          </cell>
          <cell r="N2568">
            <v>163.577</v>
          </cell>
          <cell r="P2568">
            <v>160.24100000000001</v>
          </cell>
          <cell r="W2568">
            <v>243.62222297871332</v>
          </cell>
        </row>
        <row r="2569">
          <cell r="M2569">
            <v>44489</v>
          </cell>
          <cell r="N2569">
            <v>163.38900000000001</v>
          </cell>
          <cell r="P2569">
            <v>160.00200000000001</v>
          </cell>
          <cell r="W2569">
            <v>244.90464013839909</v>
          </cell>
        </row>
        <row r="2570">
          <cell r="M2570">
            <v>44490</v>
          </cell>
          <cell r="N2570">
            <v>163.41499999999999</v>
          </cell>
          <cell r="P2570">
            <v>160.10400000000001</v>
          </cell>
          <cell r="W2570">
            <v>244.96076559868669</v>
          </cell>
        </row>
        <row r="2571">
          <cell r="M2571">
            <v>44491</v>
          </cell>
          <cell r="N2571">
            <v>163.66300000000001</v>
          </cell>
          <cell r="P2571">
            <v>160.35499999999999</v>
          </cell>
          <cell r="W2571">
            <v>244.96423248749619</v>
          </cell>
        </row>
        <row r="2572">
          <cell r="M2572">
            <v>44494</v>
          </cell>
          <cell r="N2572">
            <v>163.82300000000001</v>
          </cell>
          <cell r="P2572">
            <v>160.57400000000001</v>
          </cell>
          <cell r="W2572">
            <v>245.80732167730886</v>
          </cell>
        </row>
        <row r="2573">
          <cell r="M2573">
            <v>44495</v>
          </cell>
          <cell r="N2573">
            <v>163.37200000000001</v>
          </cell>
          <cell r="P2573">
            <v>160.107</v>
          </cell>
          <cell r="W2573">
            <v>245.88738583113368</v>
          </cell>
        </row>
        <row r="2574">
          <cell r="M2574">
            <v>44496</v>
          </cell>
          <cell r="N2574">
            <v>163.125</v>
          </cell>
          <cell r="P2574">
            <v>160.167</v>
          </cell>
          <cell r="W2574">
            <v>246.06205597670493</v>
          </cell>
        </row>
        <row r="2575">
          <cell r="M2575">
            <v>44497</v>
          </cell>
          <cell r="N2575">
            <v>162.37799999999999</v>
          </cell>
          <cell r="P2575">
            <v>159.32900000000001</v>
          </cell>
          <cell r="W2575">
            <v>245.47302239509713</v>
          </cell>
        </row>
        <row r="2576">
          <cell r="M2576">
            <v>44498</v>
          </cell>
          <cell r="N2576">
            <v>160.351</v>
          </cell>
          <cell r="P2576">
            <v>156.94300000000001</v>
          </cell>
          <cell r="W2576">
            <v>241.95001197970529</v>
          </cell>
        </row>
        <row r="2577">
          <cell r="M2577">
            <v>44501</v>
          </cell>
          <cell r="N2577">
            <v>161.41999999999999</v>
          </cell>
          <cell r="P2577">
            <v>158.21</v>
          </cell>
          <cell r="W2577">
            <v>243.50402437186509</v>
          </cell>
        </row>
        <row r="2578">
          <cell r="M2578">
            <v>44502</v>
          </cell>
          <cell r="N2578">
            <v>162.709</v>
          </cell>
          <cell r="P2578">
            <v>159.60599999999999</v>
          </cell>
          <cell r="W2578">
            <v>241.97323035929864</v>
          </cell>
        </row>
        <row r="2579">
          <cell r="M2579">
            <v>44503</v>
          </cell>
          <cell r="N2579">
            <v>162.39500000000001</v>
          </cell>
          <cell r="P2579">
            <v>159.251</v>
          </cell>
          <cell r="W2579">
            <v>244.23314258362936</v>
          </cell>
        </row>
        <row r="2580">
          <cell r="M2580">
            <v>44504</v>
          </cell>
          <cell r="N2580">
            <v>162.946</v>
          </cell>
          <cell r="P2580">
            <v>159.89099999999999</v>
          </cell>
          <cell r="W2580">
            <v>245.39800861158088</v>
          </cell>
        </row>
        <row r="2581">
          <cell r="M2581">
            <v>44505</v>
          </cell>
          <cell r="N2581">
            <v>163.017</v>
          </cell>
          <cell r="P2581">
            <v>159.95699999999999</v>
          </cell>
          <cell r="W2581">
            <v>246.61393863834377</v>
          </cell>
        </row>
        <row r="2582">
          <cell r="M2582">
            <v>44508</v>
          </cell>
          <cell r="N2582">
            <v>163.17599999999999</v>
          </cell>
          <cell r="P2582">
            <v>160.32900000000001</v>
          </cell>
          <cell r="W2582">
            <v>246.810470141449</v>
          </cell>
        </row>
        <row r="2583">
          <cell r="M2583">
            <v>44509</v>
          </cell>
          <cell r="N2583">
            <v>163.542</v>
          </cell>
          <cell r="P2583">
            <v>160.791</v>
          </cell>
          <cell r="W2583">
            <v>246.22169214775516</v>
          </cell>
        </row>
        <row r="2584">
          <cell r="M2584">
            <v>44510</v>
          </cell>
          <cell r="N2584">
            <v>162.405</v>
          </cell>
          <cell r="P2584">
            <v>159.58799999999999</v>
          </cell>
          <cell r="W2584">
            <v>245.88334194706101</v>
          </cell>
        </row>
        <row r="2585">
          <cell r="M2585">
            <v>44511</v>
          </cell>
          <cell r="N2585">
            <v>162.333</v>
          </cell>
          <cell r="P2585">
            <v>159.61199999999999</v>
          </cell>
          <cell r="W2585">
            <v>244.49374487268011</v>
          </cell>
        </row>
        <row r="2586">
          <cell r="M2586">
            <v>44512</v>
          </cell>
          <cell r="N2586">
            <v>162.756</v>
          </cell>
          <cell r="P2586">
            <v>160.13900000000001</v>
          </cell>
          <cell r="W2586">
            <v>246.51739778163596</v>
          </cell>
        </row>
        <row r="2587">
          <cell r="M2587">
            <v>44515</v>
          </cell>
          <cell r="N2587">
            <v>162.411</v>
          </cell>
          <cell r="P2587">
            <v>159.732</v>
          </cell>
          <cell r="W2587">
            <v>247.67298981542515</v>
          </cell>
        </row>
        <row r="2588">
          <cell r="M2588">
            <v>44516</v>
          </cell>
          <cell r="N2588">
            <v>162.285</v>
          </cell>
          <cell r="P2588">
            <v>159.54599999999999</v>
          </cell>
          <cell r="W2588">
            <v>246.03669631293633</v>
          </cell>
        </row>
        <row r="2589">
          <cell r="M2589">
            <v>44517</v>
          </cell>
          <cell r="N2589">
            <v>162.649</v>
          </cell>
          <cell r="P2589">
            <v>159.93199999999999</v>
          </cell>
          <cell r="W2589">
            <v>244.36224047603451</v>
          </cell>
        </row>
        <row r="2590">
          <cell r="M2590">
            <v>44518</v>
          </cell>
          <cell r="N2590">
            <v>162.524</v>
          </cell>
          <cell r="P2590">
            <v>159.80000000000001</v>
          </cell>
          <cell r="W2590">
            <v>244.69831406616086</v>
          </cell>
        </row>
        <row r="2591">
          <cell r="M2591">
            <v>44519</v>
          </cell>
          <cell r="N2591">
            <v>162.72900000000001</v>
          </cell>
          <cell r="P2591">
            <v>160.005</v>
          </cell>
          <cell r="W2591">
            <v>245.28655789474692</v>
          </cell>
        </row>
        <row r="2592">
          <cell r="M2592">
            <v>44522</v>
          </cell>
          <cell r="N2592">
            <v>161.923</v>
          </cell>
          <cell r="P2592">
            <v>159.18899999999999</v>
          </cell>
          <cell r="W2592">
            <v>243.84914297576952</v>
          </cell>
        </row>
        <row r="2593">
          <cell r="M2593">
            <v>44523</v>
          </cell>
          <cell r="N2593">
            <v>161.52000000000001</v>
          </cell>
          <cell r="P2593">
            <v>158.739</v>
          </cell>
          <cell r="W2593">
            <v>245.77150798814068</v>
          </cell>
        </row>
        <row r="2594">
          <cell r="M2594">
            <v>44524</v>
          </cell>
          <cell r="N2594">
            <v>162.14099999999999</v>
          </cell>
          <cell r="P2594">
            <v>159.429</v>
          </cell>
          <cell r="W2594">
            <v>245.40524170035587</v>
          </cell>
        </row>
        <row r="2595">
          <cell r="M2595">
            <v>44525</v>
          </cell>
          <cell r="N2595">
            <v>162.667</v>
          </cell>
          <cell r="P2595">
            <v>160.006</v>
          </cell>
          <cell r="W2595">
            <v>245.6671548250319</v>
          </cell>
        </row>
        <row r="2596">
          <cell r="M2596">
            <v>44526</v>
          </cell>
          <cell r="N2596">
            <v>163.55699999999999</v>
          </cell>
          <cell r="P2596">
            <v>160.976</v>
          </cell>
          <cell r="W2596">
            <v>241.42379501036913</v>
          </cell>
        </row>
        <row r="2597">
          <cell r="M2597">
            <v>44529</v>
          </cell>
          <cell r="N2597">
            <v>163.38399999999999</v>
          </cell>
          <cell r="P2597">
            <v>160.83099999999999</v>
          </cell>
          <cell r="W2597">
            <v>240.11281366254354</v>
          </cell>
        </row>
        <row r="2598">
          <cell r="M2598">
            <v>44530</v>
          </cell>
          <cell r="N2598">
            <v>163.44399999999999</v>
          </cell>
          <cell r="P2598">
            <v>160.96199999999999</v>
          </cell>
          <cell r="W2598">
            <v>240.6484606143031</v>
          </cell>
        </row>
        <row r="2599">
          <cell r="M2599">
            <v>44531</v>
          </cell>
          <cell r="N2599">
            <v>164.267</v>
          </cell>
          <cell r="P2599">
            <v>162.01</v>
          </cell>
          <cell r="W2599">
            <v>240.02180107044663</v>
          </cell>
        </row>
        <row r="2600">
          <cell r="M2600">
            <v>44532</v>
          </cell>
          <cell r="N2600">
            <v>164.14</v>
          </cell>
          <cell r="P2600">
            <v>161.83199999999999</v>
          </cell>
          <cell r="W2600">
            <v>239.69303521827544</v>
          </cell>
        </row>
        <row r="2601">
          <cell r="M2601">
            <v>44533</v>
          </cell>
          <cell r="N2601">
            <v>164.59299999999999</v>
          </cell>
          <cell r="P2601">
            <v>162.29400000000001</v>
          </cell>
          <cell r="W2601">
            <v>240.22336848849594</v>
          </cell>
        </row>
        <row r="2602">
          <cell r="M2602">
            <v>44536</v>
          </cell>
          <cell r="N2602">
            <v>164.50200000000001</v>
          </cell>
          <cell r="P2602">
            <v>162.13900000000001</v>
          </cell>
          <cell r="W2602">
            <v>240.35444650235277</v>
          </cell>
        </row>
        <row r="2603">
          <cell r="M2603">
            <v>44537</v>
          </cell>
          <cell r="N2603">
            <v>163.78299999999999</v>
          </cell>
          <cell r="P2603">
            <v>161.34200000000001</v>
          </cell>
          <cell r="W2603">
            <v>242.63775728251019</v>
          </cell>
        </row>
        <row r="2604">
          <cell r="M2604">
            <v>44538</v>
          </cell>
          <cell r="N2604">
            <v>163.86799999999999</v>
          </cell>
          <cell r="P2604">
            <v>161.303</v>
          </cell>
          <cell r="W2604">
            <v>245.67488895062604</v>
          </cell>
        </row>
        <row r="2605">
          <cell r="M2605">
            <v>44539</v>
          </cell>
          <cell r="N2605">
            <v>164.33500000000001</v>
          </cell>
          <cell r="P2605">
            <v>161.83099999999999</v>
          </cell>
          <cell r="W2605">
            <v>244.97853364937879</v>
          </cell>
        </row>
        <row r="2606">
          <cell r="M2606">
            <v>44540</v>
          </cell>
          <cell r="N2606">
            <v>164.17099999999999</v>
          </cell>
          <cell r="P2606">
            <v>161.648</v>
          </cell>
          <cell r="W2606">
            <v>243.95230756085181</v>
          </cell>
        </row>
        <row r="2607">
          <cell r="M2607">
            <v>44543</v>
          </cell>
          <cell r="N2607">
            <v>165.113</v>
          </cell>
          <cell r="P2607">
            <v>162.792</v>
          </cell>
          <cell r="W2607">
            <v>244.80620380979676</v>
          </cell>
        </row>
        <row r="2608">
          <cell r="M2608">
            <v>44544</v>
          </cell>
          <cell r="N2608">
            <v>164.749</v>
          </cell>
          <cell r="P2608">
            <v>162.35900000000001</v>
          </cell>
          <cell r="W2608">
            <v>244.77711800501544</v>
          </cell>
        </row>
        <row r="2609">
          <cell r="M2609">
            <v>44545</v>
          </cell>
          <cell r="N2609">
            <v>164.286</v>
          </cell>
          <cell r="P2609">
            <v>161.886</v>
          </cell>
          <cell r="W2609">
            <v>243.07510348691736</v>
          </cell>
        </row>
        <row r="2610">
          <cell r="M2610">
            <v>44546</v>
          </cell>
          <cell r="N2610">
            <v>164.477</v>
          </cell>
          <cell r="P2610">
            <v>162.125</v>
          </cell>
          <cell r="W2610">
            <v>242.03274782465783</v>
          </cell>
        </row>
        <row r="2611">
          <cell r="M2611">
            <v>44547</v>
          </cell>
          <cell r="N2611">
            <v>164.69900000000001</v>
          </cell>
          <cell r="P2611">
            <v>162.32</v>
          </cell>
          <cell r="W2611">
            <v>242.30855746016138</v>
          </cell>
        </row>
        <row r="2612">
          <cell r="M2612">
            <v>44550</v>
          </cell>
          <cell r="N2612">
            <v>164.821</v>
          </cell>
          <cell r="P2612">
            <v>162.5</v>
          </cell>
          <cell r="W2612">
            <v>241.91662561742984</v>
          </cell>
        </row>
        <row r="2613">
          <cell r="M2613">
            <v>44551</v>
          </cell>
          <cell r="N2613">
            <v>164.51499999999999</v>
          </cell>
          <cell r="P2613">
            <v>162.017</v>
          </cell>
          <cell r="W2613">
            <v>244.0147850505455</v>
          </cell>
        </row>
        <row r="2614">
          <cell r="M2614">
            <v>44552</v>
          </cell>
          <cell r="N2614">
            <v>164.625</v>
          </cell>
          <cell r="P2614">
            <v>162.13300000000001</v>
          </cell>
          <cell r="W2614">
            <v>244.33725127370991</v>
          </cell>
        </row>
        <row r="2615">
          <cell r="M2615">
            <v>44553</v>
          </cell>
          <cell r="N2615">
            <v>164.72900000000001</v>
          </cell>
          <cell r="P2615">
            <v>162.24799999999999</v>
          </cell>
          <cell r="W2615">
            <v>245.09371057787902</v>
          </cell>
        </row>
        <row r="2616">
          <cell r="M2616">
            <v>44554</v>
          </cell>
          <cell r="N2616">
            <v>165.09200000000001</v>
          </cell>
          <cell r="P2616">
            <v>162.63399999999999</v>
          </cell>
          <cell r="W2616">
            <v>246.17945414374506</v>
          </cell>
        </row>
        <row r="2617">
          <cell r="M2617">
            <v>44557</v>
          </cell>
          <cell r="N2617">
            <v>165.09200000000001</v>
          </cell>
          <cell r="P2617">
            <v>162.63399999999999</v>
          </cell>
          <cell r="W2617">
            <v>246.17945414374506</v>
          </cell>
        </row>
        <row r="2618">
          <cell r="M2618">
            <v>44558</v>
          </cell>
          <cell r="N2618">
            <v>165.17</v>
          </cell>
          <cell r="P2618">
            <v>162.786</v>
          </cell>
          <cell r="W2618">
            <v>246.17945414374506</v>
          </cell>
        </row>
        <row r="2619">
          <cell r="M2619">
            <v>44559</v>
          </cell>
          <cell r="N2619">
            <v>164.64</v>
          </cell>
          <cell r="P2619">
            <v>162.10499999999999</v>
          </cell>
          <cell r="W2619">
            <v>249.1490889638749</v>
          </cell>
        </row>
        <row r="2620">
          <cell r="M2620">
            <v>44560</v>
          </cell>
          <cell r="N2620">
            <v>164.48400000000001</v>
          </cell>
          <cell r="P2620">
            <v>161.89500000000001</v>
          </cell>
          <cell r="W2620">
            <v>249.54091836079942</v>
          </cell>
        </row>
        <row r="2621">
          <cell r="M2621">
            <v>44561</v>
          </cell>
          <cell r="N2621">
            <v>164.28299999999999</v>
          </cell>
          <cell r="P2621">
            <v>161.58699999999999</v>
          </cell>
          <cell r="W2621">
            <v>247.25816076955689</v>
          </cell>
        </row>
        <row r="2622">
          <cell r="M2622">
            <v>44564</v>
          </cell>
          <cell r="N2622">
            <v>163.52000000000001</v>
          </cell>
          <cell r="P2622">
            <v>160.69</v>
          </cell>
          <cell r="W2622">
            <v>247.25816076955689</v>
          </cell>
        </row>
        <row r="2623">
          <cell r="M2623">
            <v>44565</v>
          </cell>
          <cell r="N2623">
            <v>163.28399999999999</v>
          </cell>
          <cell r="P2623">
            <v>160.39500000000001</v>
          </cell>
          <cell r="W2623">
            <v>252.07787065961739</v>
          </cell>
        </row>
        <row r="2624">
          <cell r="M2624">
            <v>44566</v>
          </cell>
          <cell r="N2624">
            <v>162.697</v>
          </cell>
          <cell r="P2624">
            <v>159.72900000000001</v>
          </cell>
          <cell r="W2624">
            <v>251.28905989378097</v>
          </cell>
        </row>
        <row r="2625">
          <cell r="M2625">
            <v>44567</v>
          </cell>
          <cell r="N2625">
            <v>162.79599999999999</v>
          </cell>
          <cell r="P2625">
            <v>159.84100000000001</v>
          </cell>
          <cell r="W2625">
            <v>244.39623860386749</v>
          </cell>
        </row>
        <row r="2626">
          <cell r="M2626">
            <v>44568</v>
          </cell>
          <cell r="N2626">
            <v>162.94399999999999</v>
          </cell>
          <cell r="P2626">
            <v>159.94999999999999</v>
          </cell>
          <cell r="W2626">
            <v>247.55259196481001</v>
          </cell>
        </row>
        <row r="2627">
          <cell r="M2627">
            <v>44571</v>
          </cell>
          <cell r="N2627">
            <v>162.517</v>
          </cell>
          <cell r="P2627">
            <v>159.52799999999999</v>
          </cell>
          <cell r="W2627">
            <v>247.34410940087952</v>
          </cell>
        </row>
        <row r="2628">
          <cell r="M2628">
            <v>44572</v>
          </cell>
          <cell r="N2628">
            <v>162.80799999999999</v>
          </cell>
          <cell r="P2628">
            <v>159.84</v>
          </cell>
          <cell r="W2628">
            <v>245.45269444098764</v>
          </cell>
        </row>
        <row r="2629">
          <cell r="M2629">
            <v>44573</v>
          </cell>
          <cell r="N2629">
            <v>162.673</v>
          </cell>
          <cell r="P2629">
            <v>159.685</v>
          </cell>
          <cell r="W2629">
            <v>247.07285055483555</v>
          </cell>
        </row>
        <row r="2630">
          <cell r="M2630">
            <v>44574</v>
          </cell>
          <cell r="N2630">
            <v>162.59899999999999</v>
          </cell>
          <cell r="P2630">
            <v>159.624</v>
          </cell>
          <cell r="W2630">
            <v>248.25036708233191</v>
          </cell>
        </row>
        <row r="2631">
          <cell r="M2631">
            <v>44575</v>
          </cell>
          <cell r="N2631">
            <v>162.952</v>
          </cell>
          <cell r="P2631">
            <v>159.989</v>
          </cell>
          <cell r="W2631">
            <v>245.57679606228015</v>
          </cell>
        </row>
        <row r="2632">
          <cell r="M2632">
            <v>44578</v>
          </cell>
          <cell r="N2632">
            <v>162.178</v>
          </cell>
          <cell r="P2632">
            <v>159.15299999999999</v>
          </cell>
          <cell r="W2632">
            <v>246.35550401525776</v>
          </cell>
        </row>
        <row r="2633">
          <cell r="M2633">
            <v>44579</v>
          </cell>
          <cell r="N2633">
            <v>161.41999999999999</v>
          </cell>
          <cell r="P2633">
            <v>158.24799999999999</v>
          </cell>
          <cell r="W2633">
            <v>246.07219663196878</v>
          </cell>
        </row>
        <row r="2634">
          <cell r="M2634">
            <v>44580</v>
          </cell>
          <cell r="N2634">
            <v>161.46</v>
          </cell>
          <cell r="P2634">
            <v>158.35499999999999</v>
          </cell>
          <cell r="W2634">
            <v>243.53867946304447</v>
          </cell>
        </row>
        <row r="2635">
          <cell r="M2635">
            <v>44581</v>
          </cell>
          <cell r="N2635">
            <v>162.19800000000001</v>
          </cell>
          <cell r="P2635">
            <v>159.25899999999999</v>
          </cell>
          <cell r="W2635">
            <v>243.86717170253536</v>
          </cell>
        </row>
        <row r="2636">
          <cell r="M2636">
            <v>44582</v>
          </cell>
          <cell r="N2636">
            <v>162.25700000000001</v>
          </cell>
          <cell r="P2636">
            <v>159.29499999999999</v>
          </cell>
          <cell r="W2636">
            <v>238.33472389048609</v>
          </cell>
        </row>
        <row r="2637">
          <cell r="M2637">
            <v>44585</v>
          </cell>
          <cell r="N2637">
            <v>161.36699999999999</v>
          </cell>
          <cell r="P2637">
            <v>158.38399999999999</v>
          </cell>
          <cell r="W2637">
            <v>237.13017720931157</v>
          </cell>
        </row>
        <row r="2638">
          <cell r="M2638">
            <v>44586</v>
          </cell>
          <cell r="N2638">
            <v>161.76300000000001</v>
          </cell>
          <cell r="P2638">
            <v>158.852</v>
          </cell>
          <cell r="W2638">
            <v>231.22075161813819</v>
          </cell>
        </row>
        <row r="2639">
          <cell r="M2639">
            <v>44587</v>
          </cell>
          <cell r="N2639">
            <v>160.87100000000001</v>
          </cell>
          <cell r="P2639">
            <v>157.86799999999999</v>
          </cell>
          <cell r="W2639">
            <v>231.22075161813819</v>
          </cell>
        </row>
        <row r="2640">
          <cell r="M2640">
            <v>44588</v>
          </cell>
          <cell r="N2640">
            <v>161.29499999999999</v>
          </cell>
          <cell r="P2640">
            <v>158.44900000000001</v>
          </cell>
          <cell r="W2640">
            <v>227.12406149181757</v>
          </cell>
        </row>
        <row r="2641">
          <cell r="M2641">
            <v>44589</v>
          </cell>
          <cell r="N2641">
            <v>161.81700000000001</v>
          </cell>
          <cell r="P2641">
            <v>159.001</v>
          </cell>
          <cell r="W2641">
            <v>232.10149466869615</v>
          </cell>
        </row>
        <row r="2642">
          <cell r="M2642">
            <v>44592</v>
          </cell>
          <cell r="N2642">
            <v>161.721</v>
          </cell>
          <cell r="P2642">
            <v>158.922</v>
          </cell>
          <cell r="W2642">
            <v>231.55310706329763</v>
          </cell>
        </row>
        <row r="2643">
          <cell r="M2643">
            <v>44593</v>
          </cell>
          <cell r="N2643">
            <v>161.858</v>
          </cell>
          <cell r="P2643">
            <v>159.06700000000001</v>
          </cell>
          <cell r="W2643">
            <v>232.69572708391118</v>
          </cell>
        </row>
        <row r="2644">
          <cell r="M2644">
            <v>44594</v>
          </cell>
          <cell r="N2644">
            <v>162.59100000000001</v>
          </cell>
          <cell r="P2644">
            <v>159.93700000000001</v>
          </cell>
          <cell r="W2644">
            <v>235.4115637544225</v>
          </cell>
        </row>
        <row r="2645">
          <cell r="M2645">
            <v>44595</v>
          </cell>
          <cell r="N2645">
            <v>161.84100000000001</v>
          </cell>
          <cell r="P2645">
            <v>159.006</v>
          </cell>
          <cell r="W2645">
            <v>235.09022884477898</v>
          </cell>
        </row>
        <row r="2646">
          <cell r="M2646">
            <v>44596</v>
          </cell>
          <cell r="N2646">
            <v>161.833</v>
          </cell>
          <cell r="P2646">
            <v>158.94200000000001</v>
          </cell>
          <cell r="W2646">
            <v>236.49185607826251</v>
          </cell>
        </row>
        <row r="2647">
          <cell r="M2647">
            <v>44599</v>
          </cell>
          <cell r="N2647">
            <v>160.482</v>
          </cell>
          <cell r="P2647">
            <v>157.44300000000001</v>
          </cell>
          <cell r="W2647">
            <v>236.18549435212475</v>
          </cell>
        </row>
        <row r="2648">
          <cell r="M2648">
            <v>44600</v>
          </cell>
          <cell r="N2648">
            <v>160.048</v>
          </cell>
          <cell r="P2648">
            <v>156.93199999999999</v>
          </cell>
          <cell r="W2648">
            <v>238.70457173406899</v>
          </cell>
        </row>
        <row r="2649">
          <cell r="M2649">
            <v>44601</v>
          </cell>
          <cell r="N2649">
            <v>160.22900000000001</v>
          </cell>
          <cell r="P2649">
            <v>157.12</v>
          </cell>
          <cell r="W2649">
            <v>241.41886811838771</v>
          </cell>
        </row>
        <row r="2650">
          <cell r="M2650">
            <v>44602</v>
          </cell>
          <cell r="N2650">
            <v>159.441</v>
          </cell>
          <cell r="P2650">
            <v>156.29400000000001</v>
          </cell>
          <cell r="W2650">
            <v>242.08980506548721</v>
          </cell>
        </row>
        <row r="2651">
          <cell r="M2651">
            <v>44603</v>
          </cell>
          <cell r="N2651">
            <v>159.23400000000001</v>
          </cell>
          <cell r="P2651">
            <v>156.017</v>
          </cell>
          <cell r="W2651">
            <v>239.72719001878232</v>
          </cell>
        </row>
        <row r="2652">
          <cell r="M2652">
            <v>44606</v>
          </cell>
          <cell r="N2652">
            <v>159.1</v>
          </cell>
          <cell r="P2652">
            <v>155.97900000000001</v>
          </cell>
          <cell r="W2652">
            <v>240.68765344471609</v>
          </cell>
        </row>
        <row r="2653">
          <cell r="M2653">
            <v>44607</v>
          </cell>
          <cell r="N2653">
            <v>158.75200000000001</v>
          </cell>
          <cell r="P2653">
            <v>155.52699999999999</v>
          </cell>
          <cell r="W2653">
            <v>239.47446169372077</v>
          </cell>
        </row>
        <row r="2654">
          <cell r="M2654">
            <v>44608</v>
          </cell>
          <cell r="N2654">
            <v>158.97200000000001</v>
          </cell>
          <cell r="P2654">
            <v>155.74600000000001</v>
          </cell>
          <cell r="W2654">
            <v>242.41902974431153</v>
          </cell>
        </row>
        <row r="2655">
          <cell r="M2655">
            <v>44609</v>
          </cell>
          <cell r="N2655">
            <v>159.38499999999999</v>
          </cell>
          <cell r="P2655">
            <v>156.196</v>
          </cell>
          <cell r="W2655">
            <v>242.81460408792009</v>
          </cell>
        </row>
        <row r="2656">
          <cell r="M2656">
            <v>44610</v>
          </cell>
          <cell r="N2656">
            <v>158.96100000000001</v>
          </cell>
          <cell r="P2656">
            <v>155.625</v>
          </cell>
          <cell r="W2656">
            <v>240.33893390972261</v>
          </cell>
        </row>
        <row r="2657">
          <cell r="M2657">
            <v>44613</v>
          </cell>
          <cell r="N2657">
            <v>159.36500000000001</v>
          </cell>
          <cell r="P2657">
            <v>156.18899999999999</v>
          </cell>
          <cell r="W2657">
            <v>240.80131169492779</v>
          </cell>
        </row>
        <row r="2658">
          <cell r="M2658">
            <v>44614</v>
          </cell>
          <cell r="N2658">
            <v>158.81</v>
          </cell>
          <cell r="P2658">
            <v>155.541</v>
          </cell>
          <cell r="W2658">
            <v>238.53052538593377</v>
          </cell>
        </row>
        <row r="2659">
          <cell r="M2659">
            <v>44615</v>
          </cell>
          <cell r="N2659">
            <v>159.126</v>
          </cell>
          <cell r="P2659">
            <v>155.93</v>
          </cell>
          <cell r="W2659">
            <v>240.08001582908932</v>
          </cell>
        </row>
        <row r="2660">
          <cell r="M2660">
            <v>44616</v>
          </cell>
          <cell r="N2660">
            <v>158.94200000000001</v>
          </cell>
          <cell r="P2660">
            <v>155.72900000000001</v>
          </cell>
          <cell r="W2660">
            <v>234.29301295751262</v>
          </cell>
        </row>
        <row r="2661">
          <cell r="M2661">
            <v>44617</v>
          </cell>
          <cell r="N2661">
            <v>159.25299999999999</v>
          </cell>
          <cell r="P2661">
            <v>156.042</v>
          </cell>
          <cell r="W2661">
            <v>234.57993036726776</v>
          </cell>
        </row>
        <row r="2662">
          <cell r="M2662">
            <v>44620</v>
          </cell>
          <cell r="N2662">
            <v>159.761</v>
          </cell>
          <cell r="P2662">
            <v>156.68799999999999</v>
          </cell>
          <cell r="W2662">
            <v>236.51886805033641</v>
          </cell>
        </row>
        <row r="2663">
          <cell r="M2663">
            <v>44621</v>
          </cell>
          <cell r="N2663">
            <v>160.40199999999999</v>
          </cell>
          <cell r="P2663">
            <v>157.42500000000001</v>
          </cell>
          <cell r="W2663">
            <v>238.17157821035312</v>
          </cell>
        </row>
        <row r="2664">
          <cell r="M2664">
            <v>44622</v>
          </cell>
          <cell r="N2664">
            <v>159.96</v>
          </cell>
          <cell r="P2664">
            <v>156.82499999999999</v>
          </cell>
          <cell r="W2664">
            <v>238.97352528567612</v>
          </cell>
        </row>
        <row r="2665">
          <cell r="M2665">
            <v>44623</v>
          </cell>
          <cell r="N2665">
            <v>160.50700000000001</v>
          </cell>
          <cell r="P2665">
            <v>157.49199999999999</v>
          </cell>
          <cell r="W2665">
            <v>240.29979657824359</v>
          </cell>
        </row>
        <row r="2666">
          <cell r="M2666">
            <v>44624</v>
          </cell>
          <cell r="N2666">
            <v>160.00899999999999</v>
          </cell>
          <cell r="P2666">
            <v>156.85599999999999</v>
          </cell>
          <cell r="W2666">
            <v>238.96715607799513</v>
          </cell>
        </row>
        <row r="2667">
          <cell r="M2667">
            <v>44627</v>
          </cell>
          <cell r="N2667">
            <v>159.36099999999999</v>
          </cell>
          <cell r="P2667">
            <v>156.26</v>
          </cell>
          <cell r="W2667">
            <v>236.71205349493474</v>
          </cell>
        </row>
        <row r="2668">
          <cell r="M2668">
            <v>44628</v>
          </cell>
          <cell r="N2668">
            <v>158.244</v>
          </cell>
          <cell r="P2668">
            <v>155.001</v>
          </cell>
          <cell r="W2668">
            <v>234.7871025295957</v>
          </cell>
        </row>
        <row r="2669">
          <cell r="M2669">
            <v>44629</v>
          </cell>
          <cell r="N2669">
            <v>158.16399999999999</v>
          </cell>
          <cell r="P2669">
            <v>154.845</v>
          </cell>
          <cell r="W2669">
            <v>237.25938371617511</v>
          </cell>
        </row>
        <row r="2670">
          <cell r="M2670">
            <v>44630</v>
          </cell>
          <cell r="N2670">
            <v>157.458</v>
          </cell>
          <cell r="P2670">
            <v>154.01499999999999</v>
          </cell>
          <cell r="W2670">
            <v>240.24187106807361</v>
          </cell>
        </row>
        <row r="2671">
          <cell r="M2671">
            <v>44631</v>
          </cell>
          <cell r="N2671">
            <v>157.619</v>
          </cell>
          <cell r="P2671">
            <v>154.167</v>
          </cell>
          <cell r="W2671">
            <v>237.984504591789</v>
          </cell>
        </row>
        <row r="2672">
          <cell r="M2672">
            <v>44634</v>
          </cell>
          <cell r="N2672">
            <v>156.565</v>
          </cell>
          <cell r="P2672">
            <v>152.916</v>
          </cell>
          <cell r="W2672">
            <v>240.88326723501248</v>
          </cell>
        </row>
        <row r="2673">
          <cell r="M2673">
            <v>44635</v>
          </cell>
          <cell r="N2673">
            <v>156.88</v>
          </cell>
          <cell r="P2673">
            <v>153.30600000000001</v>
          </cell>
          <cell r="W2673">
            <v>239.13840406914142</v>
          </cell>
        </row>
        <row r="2674">
          <cell r="M2674">
            <v>44636</v>
          </cell>
          <cell r="N2674">
            <v>156.577</v>
          </cell>
          <cell r="P2674">
            <v>152.94499999999999</v>
          </cell>
          <cell r="W2674">
            <v>241.7621588200451</v>
          </cell>
        </row>
        <row r="2675">
          <cell r="M2675">
            <v>44637</v>
          </cell>
          <cell r="N2675">
            <v>156.47999999999999</v>
          </cell>
          <cell r="P2675">
            <v>152.83000000000001</v>
          </cell>
          <cell r="W2675">
            <v>244.31555970329975</v>
          </cell>
        </row>
        <row r="2676">
          <cell r="M2676">
            <v>44638</v>
          </cell>
          <cell r="N2676">
            <v>156.32599999999999</v>
          </cell>
          <cell r="P2676">
            <v>152.57400000000001</v>
          </cell>
          <cell r="W2676">
            <v>245.79213568182911</v>
          </cell>
        </row>
        <row r="2677">
          <cell r="M2677">
            <v>44641</v>
          </cell>
          <cell r="N2677">
            <v>155.15100000000001</v>
          </cell>
          <cell r="P2677">
            <v>151.328</v>
          </cell>
          <cell r="W2677">
            <v>245.259555602745</v>
          </cell>
        </row>
        <row r="2678">
          <cell r="M2678">
            <v>44642</v>
          </cell>
          <cell r="N2678">
            <v>154.23599999999999</v>
          </cell>
          <cell r="P2678">
            <v>150.304</v>
          </cell>
          <cell r="W2678">
            <v>247.39091303411462</v>
          </cell>
        </row>
        <row r="2679">
          <cell r="M2679">
            <v>44643</v>
          </cell>
          <cell r="N2679">
            <v>154.94</v>
          </cell>
          <cell r="P2679">
            <v>151.14400000000001</v>
          </cell>
          <cell r="W2679">
            <v>248.63925246116452</v>
          </cell>
        </row>
        <row r="2680">
          <cell r="M2680">
            <v>44644</v>
          </cell>
          <cell r="N2680">
            <v>154.18199999999999</v>
          </cell>
          <cell r="P2680">
            <v>150.30500000000001</v>
          </cell>
          <cell r="W2680">
            <v>248.9551405276267</v>
          </cell>
        </row>
        <row r="2681">
          <cell r="M2681">
            <v>44645</v>
          </cell>
          <cell r="N2681">
            <v>154.339</v>
          </cell>
          <cell r="P2681">
            <v>150.452</v>
          </cell>
          <cell r="W2681">
            <v>249.6046004886027</v>
          </cell>
        </row>
        <row r="2682">
          <cell r="M2682">
            <v>44648</v>
          </cell>
          <cell r="N2682">
            <v>153.68299999999999</v>
          </cell>
          <cell r="P2682">
            <v>149.91499999999999</v>
          </cell>
          <cell r="W2682">
            <v>249.82659472029454</v>
          </cell>
        </row>
        <row r="2683">
          <cell r="M2683">
            <v>44649</v>
          </cell>
          <cell r="N2683">
            <v>152.89099999999999</v>
          </cell>
          <cell r="P2683">
            <v>149.089</v>
          </cell>
          <cell r="W2683">
            <v>251.57397767266875</v>
          </cell>
        </row>
        <row r="2684">
          <cell r="M2684">
            <v>44650</v>
          </cell>
          <cell r="N2684">
            <v>154.053</v>
          </cell>
          <cell r="P2684">
            <v>150.30199999999999</v>
          </cell>
          <cell r="W2684">
            <v>253.28353649992161</v>
          </cell>
        </row>
        <row r="2685">
          <cell r="M2685">
            <v>44651</v>
          </cell>
          <cell r="N2685">
            <v>153.74299999999999</v>
          </cell>
          <cell r="P2685">
            <v>149.91200000000001</v>
          </cell>
          <cell r="W2685">
            <v>252.80327500998573</v>
          </cell>
        </row>
        <row r="2686">
          <cell r="M2686">
            <v>44652</v>
          </cell>
          <cell r="N2686">
            <v>153.65100000000001</v>
          </cell>
          <cell r="P2686">
            <v>149.762</v>
          </cell>
          <cell r="W2686">
            <v>252.60863158614018</v>
          </cell>
        </row>
        <row r="2687">
          <cell r="M2687">
            <v>44655</v>
          </cell>
          <cell r="N2687">
            <v>154.02500000000001</v>
          </cell>
          <cell r="P2687">
            <v>150.20099999999999</v>
          </cell>
          <cell r="W2687">
            <v>253.28055050110612</v>
          </cell>
        </row>
        <row r="2688">
          <cell r="M2688">
            <v>44656</v>
          </cell>
          <cell r="N2688">
            <v>152.48599999999999</v>
          </cell>
          <cell r="P2688">
            <v>148.53800000000001</v>
          </cell>
          <cell r="W2688">
            <v>253.75668683389313</v>
          </cell>
        </row>
        <row r="2689">
          <cell r="M2689">
            <v>44657</v>
          </cell>
          <cell r="N2689">
            <v>152.77000000000001</v>
          </cell>
          <cell r="P2689">
            <v>148.863</v>
          </cell>
          <cell r="W2689">
            <v>252.48354372125212</v>
          </cell>
        </row>
        <row r="2690">
          <cell r="M2690">
            <v>44658</v>
          </cell>
          <cell r="N2690">
            <v>152.34899999999999</v>
          </cell>
          <cell r="P2690">
            <v>148.36600000000001</v>
          </cell>
          <cell r="W2690">
            <v>250.89404043553776</v>
          </cell>
        </row>
        <row r="2691">
          <cell r="M2691">
            <v>44659</v>
          </cell>
          <cell r="N2691">
            <v>152.49</v>
          </cell>
          <cell r="P2691">
            <v>148.46899999999999</v>
          </cell>
          <cell r="W2691">
            <v>252.07918297294043</v>
          </cell>
        </row>
        <row r="2692">
          <cell r="M2692">
            <v>44662</v>
          </cell>
          <cell r="N2692">
            <v>151.851</v>
          </cell>
          <cell r="P2692">
            <v>147.59200000000001</v>
          </cell>
          <cell r="W2692">
            <v>252.32389154935254</v>
          </cell>
        </row>
        <row r="2693">
          <cell r="M2693">
            <v>44663</v>
          </cell>
          <cell r="N2693">
            <v>151.96600000000001</v>
          </cell>
          <cell r="P2693">
            <v>147.691</v>
          </cell>
          <cell r="W2693">
            <v>251.27598699862602</v>
          </cell>
        </row>
        <row r="2694">
          <cell r="M2694">
            <v>44664</v>
          </cell>
          <cell r="N2694">
            <v>152.40299999999999</v>
          </cell>
          <cell r="P2694">
            <v>148.14500000000001</v>
          </cell>
          <cell r="W2694">
            <v>252.11994164390546</v>
          </cell>
        </row>
        <row r="2695">
          <cell r="M2695">
            <v>44665</v>
          </cell>
          <cell r="N2695">
            <v>152.92099999999999</v>
          </cell>
          <cell r="P2695">
            <v>148.642</v>
          </cell>
          <cell r="W2695">
            <v>253.61718586220547</v>
          </cell>
        </row>
        <row r="2696">
          <cell r="M2696">
            <v>44666</v>
          </cell>
          <cell r="N2696">
            <v>152.92099999999999</v>
          </cell>
          <cell r="P2696">
            <v>148.642</v>
          </cell>
          <cell r="W2696">
            <v>253.61718586220547</v>
          </cell>
        </row>
        <row r="2697">
          <cell r="M2697">
            <v>44669</v>
          </cell>
          <cell r="N2697">
            <v>152.08500000000001</v>
          </cell>
          <cell r="P2697">
            <v>147.69900000000001</v>
          </cell>
          <cell r="W2697">
            <v>253.61718586220547</v>
          </cell>
        </row>
        <row r="2698">
          <cell r="M2698">
            <v>44670</v>
          </cell>
          <cell r="N2698">
            <v>151.346</v>
          </cell>
          <cell r="P2698">
            <v>146.90899999999999</v>
          </cell>
          <cell r="W2698">
            <v>255.02546828632657</v>
          </cell>
        </row>
        <row r="2699">
          <cell r="M2699">
            <v>44671</v>
          </cell>
          <cell r="N2699">
            <v>152.077</v>
          </cell>
          <cell r="P2699">
            <v>147.809</v>
          </cell>
          <cell r="W2699">
            <v>255.16920511053041</v>
          </cell>
        </row>
        <row r="2700">
          <cell r="M2700">
            <v>44672</v>
          </cell>
          <cell r="N2700">
            <v>150.84299999999999</v>
          </cell>
          <cell r="P2700">
            <v>146.55799999999999</v>
          </cell>
          <cell r="W2700">
            <v>255.96341380683282</v>
          </cell>
        </row>
        <row r="2701">
          <cell r="M2701">
            <v>44673</v>
          </cell>
          <cell r="N2701">
            <v>150.94300000000001</v>
          </cell>
          <cell r="P2701">
            <v>146.756</v>
          </cell>
          <cell r="W2701">
            <v>251.9345307536243</v>
          </cell>
        </row>
        <row r="2702">
          <cell r="M2702">
            <v>44676</v>
          </cell>
          <cell r="N2702">
            <v>151.40799999999999</v>
          </cell>
          <cell r="P2702">
            <v>147.33199999999999</v>
          </cell>
          <cell r="W2702">
            <v>251.9345307536243</v>
          </cell>
        </row>
        <row r="2703">
          <cell r="M2703">
            <v>44677</v>
          </cell>
          <cell r="N2703">
            <v>151.61199999999999</v>
          </cell>
          <cell r="P2703">
            <v>147.55099999999999</v>
          </cell>
          <cell r="W2703">
            <v>246.69914947035321</v>
          </cell>
        </row>
        <row r="2704">
          <cell r="M2704">
            <v>44678</v>
          </cell>
          <cell r="N2704">
            <v>150.92400000000001</v>
          </cell>
          <cell r="P2704">
            <v>146.93899999999999</v>
          </cell>
          <cell r="W2704">
            <v>244.78395177377291</v>
          </cell>
        </row>
        <row r="2705">
          <cell r="M2705">
            <v>44679</v>
          </cell>
          <cell r="N2705">
            <v>150.578</v>
          </cell>
          <cell r="P2705">
            <v>146.523</v>
          </cell>
          <cell r="W2705">
            <v>248.01078963569788</v>
          </cell>
        </row>
        <row r="2706">
          <cell r="M2706">
            <v>44680</v>
          </cell>
          <cell r="N2706">
            <v>151.066</v>
          </cell>
          <cell r="P2706">
            <v>147.06899999999999</v>
          </cell>
          <cell r="W2706">
            <v>250.64457202966938</v>
          </cell>
        </row>
        <row r="2707">
          <cell r="M2707">
            <v>44683</v>
          </cell>
          <cell r="N2707">
            <v>149.41800000000001</v>
          </cell>
          <cell r="P2707">
            <v>145.14400000000001</v>
          </cell>
          <cell r="W2707">
            <v>247.67716963757644</v>
          </cell>
        </row>
        <row r="2708">
          <cell r="M2708">
            <v>44684</v>
          </cell>
          <cell r="N2708">
            <v>147.804</v>
          </cell>
          <cell r="P2708">
            <v>143.30199999999999</v>
          </cell>
          <cell r="W2708">
            <v>246.63874189090009</v>
          </cell>
        </row>
        <row r="2709">
          <cell r="M2709">
            <v>44685</v>
          </cell>
          <cell r="N2709">
            <v>148.16800000000001</v>
          </cell>
          <cell r="P2709">
            <v>143.63399999999999</v>
          </cell>
          <cell r="W2709">
            <v>246.26691631845299</v>
          </cell>
        </row>
        <row r="2710">
          <cell r="M2710">
            <v>44686</v>
          </cell>
          <cell r="N2710">
            <v>147.577</v>
          </cell>
          <cell r="P2710">
            <v>142.91999999999999</v>
          </cell>
          <cell r="W2710">
            <v>248.28879510250067</v>
          </cell>
        </row>
        <row r="2711">
          <cell r="M2711">
            <v>44687</v>
          </cell>
          <cell r="N2711">
            <v>148.024</v>
          </cell>
          <cell r="P2711">
            <v>143.40700000000001</v>
          </cell>
          <cell r="W2711">
            <v>242.92794140273512</v>
          </cell>
        </row>
        <row r="2712">
          <cell r="M2712">
            <v>44690</v>
          </cell>
          <cell r="N2712">
            <v>147.923</v>
          </cell>
          <cell r="P2712">
            <v>143.23099999999999</v>
          </cell>
          <cell r="W2712">
            <v>240.29420327614824</v>
          </cell>
        </row>
        <row r="2713">
          <cell r="M2713">
            <v>44691</v>
          </cell>
          <cell r="N2713">
            <v>147.96299999999999</v>
          </cell>
          <cell r="P2713">
            <v>143.303</v>
          </cell>
          <cell r="W2713">
            <v>237.94892564627966</v>
          </cell>
        </row>
        <row r="2714">
          <cell r="M2714">
            <v>44692</v>
          </cell>
          <cell r="N2714">
            <v>148.32599999999999</v>
          </cell>
          <cell r="P2714">
            <v>143.74799999999999</v>
          </cell>
          <cell r="W2714">
            <v>238.67846640880339</v>
          </cell>
        </row>
        <row r="2715">
          <cell r="M2715">
            <v>44693</v>
          </cell>
          <cell r="N2715">
            <v>149.30600000000001</v>
          </cell>
          <cell r="P2715">
            <v>144.77799999999999</v>
          </cell>
          <cell r="W2715">
            <v>234.50093783667606</v>
          </cell>
        </row>
        <row r="2716">
          <cell r="M2716">
            <v>44694</v>
          </cell>
          <cell r="N2716">
            <v>149.04499999999999</v>
          </cell>
          <cell r="P2716">
            <v>144.42099999999999</v>
          </cell>
          <cell r="W2716">
            <v>239.03242130903973</v>
          </cell>
        </row>
        <row r="2717">
          <cell r="M2717">
            <v>44697</v>
          </cell>
          <cell r="N2717">
            <v>149.08500000000001</v>
          </cell>
          <cell r="P2717">
            <v>144.52600000000001</v>
          </cell>
          <cell r="W2717">
            <v>239.78203718277027</v>
          </cell>
        </row>
        <row r="2718">
          <cell r="M2718">
            <v>44698</v>
          </cell>
          <cell r="N2718">
            <v>148.14400000000001</v>
          </cell>
          <cell r="P2718">
            <v>143.48400000000001</v>
          </cell>
          <cell r="W2718">
            <v>240.44127863340515</v>
          </cell>
        </row>
        <row r="2719">
          <cell r="M2719">
            <v>44699</v>
          </cell>
          <cell r="N2719">
            <v>149.51</v>
          </cell>
          <cell r="P2719">
            <v>145.107</v>
          </cell>
          <cell r="W2719">
            <v>242.81216366848906</v>
          </cell>
        </row>
        <row r="2720">
          <cell r="M2720">
            <v>44700</v>
          </cell>
          <cell r="N2720">
            <v>149.71</v>
          </cell>
          <cell r="P2720">
            <v>145.30799999999999</v>
          </cell>
          <cell r="W2720">
            <v>239.07570903286418</v>
          </cell>
        </row>
        <row r="2721">
          <cell r="M2721">
            <v>44701</v>
          </cell>
          <cell r="N2721">
            <v>149.72399999999999</v>
          </cell>
          <cell r="P2721">
            <v>145.21700000000001</v>
          </cell>
          <cell r="W2721">
            <v>241.82315112143465</v>
          </cell>
        </row>
        <row r="2722">
          <cell r="M2722">
            <v>44704</v>
          </cell>
          <cell r="N2722">
            <v>149.39599999999999</v>
          </cell>
          <cell r="P2722">
            <v>144.92699999999999</v>
          </cell>
          <cell r="W2722">
            <v>241.93307265734555</v>
          </cell>
        </row>
        <row r="2723">
          <cell r="M2723">
            <v>44705</v>
          </cell>
          <cell r="N2723">
            <v>150.53200000000001</v>
          </cell>
          <cell r="P2723">
            <v>146.21100000000001</v>
          </cell>
          <cell r="W2723">
            <v>241.26891802411291</v>
          </cell>
        </row>
        <row r="2724">
          <cell r="M2724">
            <v>44706</v>
          </cell>
          <cell r="N2724">
            <v>150.559</v>
          </cell>
          <cell r="P2724">
            <v>146.30799999999999</v>
          </cell>
          <cell r="W2724">
            <v>242.1625847613833</v>
          </cell>
        </row>
        <row r="2725">
          <cell r="M2725">
            <v>44707</v>
          </cell>
          <cell r="N2725">
            <v>150.19900000000001</v>
          </cell>
          <cell r="P2725">
            <v>145.90799999999999</v>
          </cell>
          <cell r="W2725">
            <v>240.53524230989208</v>
          </cell>
        </row>
        <row r="2726">
          <cell r="M2726">
            <v>44708</v>
          </cell>
          <cell r="N2726">
            <v>150.34</v>
          </cell>
          <cell r="P2726">
            <v>146.011</v>
          </cell>
          <cell r="W2726">
            <v>243.14588380516119</v>
          </cell>
        </row>
        <row r="2727">
          <cell r="M2727">
            <v>44711</v>
          </cell>
          <cell r="N2727">
            <v>149.86500000000001</v>
          </cell>
          <cell r="P2727">
            <v>145.54300000000001</v>
          </cell>
          <cell r="W2727">
            <v>246.66641517193008</v>
          </cell>
        </row>
        <row r="2728">
          <cell r="M2728">
            <v>44712</v>
          </cell>
          <cell r="N2728">
            <v>148.98400000000001</v>
          </cell>
          <cell r="P2728">
            <v>144.54900000000001</v>
          </cell>
          <cell r="W2728">
            <v>244.12049229432134</v>
          </cell>
        </row>
        <row r="2729">
          <cell r="M2729">
            <v>44713</v>
          </cell>
          <cell r="N2729">
            <v>148.08699999999999</v>
          </cell>
          <cell r="P2729">
            <v>143.607</v>
          </cell>
          <cell r="W2729">
            <v>244.8929138237165</v>
          </cell>
        </row>
        <row r="2730">
          <cell r="M2730">
            <v>44714</v>
          </cell>
          <cell r="N2730">
            <v>147.703</v>
          </cell>
          <cell r="P2730">
            <v>143.15700000000001</v>
          </cell>
          <cell r="W2730">
            <v>242.92952462259461</v>
          </cell>
        </row>
        <row r="2731">
          <cell r="M2731">
            <v>44715</v>
          </cell>
          <cell r="N2731">
            <v>148.251</v>
          </cell>
          <cell r="P2731">
            <v>143.738</v>
          </cell>
          <cell r="W2731">
            <v>245.05604859174889</v>
          </cell>
        </row>
        <row r="2732">
          <cell r="M2732">
            <v>44718</v>
          </cell>
          <cell r="N2732">
            <v>147.79300000000001</v>
          </cell>
          <cell r="P2732">
            <v>143.35300000000001</v>
          </cell>
          <cell r="W2732">
            <v>243.99295733252663</v>
          </cell>
        </row>
        <row r="2733">
          <cell r="M2733">
            <v>44719</v>
          </cell>
          <cell r="N2733">
            <v>147.339</v>
          </cell>
          <cell r="P2733">
            <v>143.042</v>
          </cell>
          <cell r="W2733">
            <v>240.25047795595435</v>
          </cell>
        </row>
        <row r="2734">
          <cell r="M2734">
            <v>44720</v>
          </cell>
          <cell r="N2734">
            <v>147.11699999999999</v>
          </cell>
          <cell r="P2734">
            <v>142.62899999999999</v>
          </cell>
          <cell r="W2734">
            <v>241.10915289139035</v>
          </cell>
        </row>
        <row r="2735">
          <cell r="M2735">
            <v>44721</v>
          </cell>
          <cell r="N2735">
            <v>146.86500000000001</v>
          </cell>
          <cell r="P2735">
            <v>142.196</v>
          </cell>
          <cell r="W2735">
            <v>237.67734089582007</v>
          </cell>
        </row>
        <row r="2736">
          <cell r="M2736">
            <v>44722</v>
          </cell>
          <cell r="N2736">
            <v>146.727</v>
          </cell>
          <cell r="P2736">
            <v>141.97900000000001</v>
          </cell>
          <cell r="W2736">
            <v>234.70573728840512</v>
          </cell>
        </row>
        <row r="2737">
          <cell r="M2737">
            <v>44725</v>
          </cell>
          <cell r="N2737">
            <v>143.791</v>
          </cell>
          <cell r="P2737">
            <v>138.71299999999999</v>
          </cell>
          <cell r="W2737">
            <v>234.70573728840512</v>
          </cell>
        </row>
        <row r="2738">
          <cell r="M2738">
            <v>44726</v>
          </cell>
          <cell r="N2738">
            <v>143.35599999999999</v>
          </cell>
          <cell r="P2738">
            <v>138.364</v>
          </cell>
          <cell r="W2738">
            <v>226.37818894666216</v>
          </cell>
        </row>
        <row r="2739">
          <cell r="M2739">
            <v>44727</v>
          </cell>
          <cell r="N2739">
            <v>143.292</v>
          </cell>
          <cell r="P2739">
            <v>138.31</v>
          </cell>
          <cell r="W2739">
            <v>223.5003512509798</v>
          </cell>
        </row>
        <row r="2740">
          <cell r="M2740">
            <v>44728</v>
          </cell>
          <cell r="N2740">
            <v>142.69900000000001</v>
          </cell>
          <cell r="P2740">
            <v>137.845</v>
          </cell>
          <cell r="W2740">
            <v>223.16397098588388</v>
          </cell>
        </row>
        <row r="2741">
          <cell r="M2741">
            <v>44729</v>
          </cell>
          <cell r="N2741">
            <v>142.5</v>
          </cell>
          <cell r="P2741">
            <v>137.60400000000001</v>
          </cell>
          <cell r="W2741">
            <v>219.22627685935913</v>
          </cell>
        </row>
        <row r="2742">
          <cell r="M2742">
            <v>44732</v>
          </cell>
          <cell r="N2742">
            <v>142.36799999999999</v>
          </cell>
          <cell r="P2742">
            <v>137.523</v>
          </cell>
          <cell r="W2742">
            <v>217.82356474671488</v>
          </cell>
        </row>
        <row r="2743">
          <cell r="M2743">
            <v>44733</v>
          </cell>
          <cell r="N2743">
            <v>143.22499999999999</v>
          </cell>
          <cell r="P2743">
            <v>138.44399999999999</v>
          </cell>
          <cell r="W2743">
            <v>220.89088081775802</v>
          </cell>
        </row>
        <row r="2744">
          <cell r="M2744">
            <v>44734</v>
          </cell>
          <cell r="N2744">
            <v>145.18</v>
          </cell>
          <cell r="P2744">
            <v>140.77099999999999</v>
          </cell>
          <cell r="W2744">
            <v>220.37783855541591</v>
          </cell>
        </row>
        <row r="2745">
          <cell r="M2745">
            <v>44735</v>
          </cell>
          <cell r="N2745">
            <v>146.28</v>
          </cell>
          <cell r="P2745">
            <v>142.084</v>
          </cell>
          <cell r="W2745">
            <v>221.05168137247011</v>
          </cell>
        </row>
        <row r="2746">
          <cell r="M2746">
            <v>44736</v>
          </cell>
          <cell r="N2746">
            <v>146.239</v>
          </cell>
          <cell r="P2746">
            <v>141.97</v>
          </cell>
          <cell r="W2746">
            <v>222.75321022144246</v>
          </cell>
        </row>
        <row r="2747">
          <cell r="M2747">
            <v>44739</v>
          </cell>
          <cell r="N2747">
            <v>145.13800000000001</v>
          </cell>
          <cell r="P2747">
            <v>140.74600000000001</v>
          </cell>
          <cell r="W2747">
            <v>227.06201508210469</v>
          </cell>
        </row>
        <row r="2748">
          <cell r="M2748">
            <v>44740</v>
          </cell>
          <cell r="N2748">
            <v>145.58799999999999</v>
          </cell>
          <cell r="P2748">
            <v>141.267</v>
          </cell>
          <cell r="W2748">
            <v>229.01536505731977</v>
          </cell>
        </row>
        <row r="2749">
          <cell r="M2749">
            <v>44741</v>
          </cell>
          <cell r="N2749">
            <v>146.96</v>
          </cell>
          <cell r="P2749">
            <v>142.85900000000001</v>
          </cell>
          <cell r="W2749">
            <v>227.18925978956744</v>
          </cell>
        </row>
        <row r="2750">
          <cell r="M2750">
            <v>44742</v>
          </cell>
          <cell r="N2750">
            <v>147.06200000000001</v>
          </cell>
          <cell r="P2750">
            <v>142.92099999999999</v>
          </cell>
          <cell r="W2750">
            <v>222.71232606621476</v>
          </cell>
        </row>
        <row r="2751">
          <cell r="M2751">
            <v>44743</v>
          </cell>
          <cell r="N2751">
            <v>147.578</v>
          </cell>
          <cell r="P2751">
            <v>143.46</v>
          </cell>
          <cell r="W2751">
            <v>221.75779266359461</v>
          </cell>
        </row>
        <row r="2752">
          <cell r="M2752">
            <v>44746</v>
          </cell>
          <cell r="N2752">
            <v>147.489</v>
          </cell>
          <cell r="P2752">
            <v>143.321</v>
          </cell>
          <cell r="W2752">
            <v>224.22140298893996</v>
          </cell>
        </row>
        <row r="2753">
          <cell r="M2753">
            <v>44747</v>
          </cell>
          <cell r="N2753">
            <v>148.91200000000001</v>
          </cell>
          <cell r="P2753">
            <v>145.02199999999999</v>
          </cell>
          <cell r="W2753">
            <v>224.78992121715683</v>
          </cell>
        </row>
        <row r="2754">
          <cell r="M2754">
            <v>44748</v>
          </cell>
          <cell r="N2754">
            <v>148.453</v>
          </cell>
          <cell r="P2754">
            <v>144.54300000000001</v>
          </cell>
          <cell r="W2754">
            <v>223.61135690795351</v>
          </cell>
        </row>
        <row r="2755">
          <cell r="M2755">
            <v>44749</v>
          </cell>
          <cell r="N2755">
            <v>148.114</v>
          </cell>
          <cell r="P2755">
            <v>144.19800000000001</v>
          </cell>
          <cell r="W2755">
            <v>225.42454307551344</v>
          </cell>
        </row>
        <row r="2756">
          <cell r="M2756">
            <v>44750</v>
          </cell>
          <cell r="N2756">
            <v>148.328</v>
          </cell>
          <cell r="P2756">
            <v>144.45099999999999</v>
          </cell>
          <cell r="W2756">
            <v>226.44556587233592</v>
          </cell>
        </row>
        <row r="2757">
          <cell r="M2757">
            <v>44753</v>
          </cell>
          <cell r="N2757">
            <v>148.702</v>
          </cell>
          <cell r="P2757">
            <v>145.03700000000001</v>
          </cell>
          <cell r="W2757">
            <v>223.87343909313864</v>
          </cell>
        </row>
        <row r="2758">
          <cell r="M2758">
            <v>44754</v>
          </cell>
          <cell r="N2758">
            <v>149.054</v>
          </cell>
          <cell r="P2758">
            <v>145.417</v>
          </cell>
          <cell r="W2758">
            <v>224.02556125809423</v>
          </cell>
        </row>
        <row r="2759">
          <cell r="M2759">
            <v>44755</v>
          </cell>
          <cell r="N2759">
            <v>148.69300000000001</v>
          </cell>
          <cell r="P2759">
            <v>144.994</v>
          </cell>
          <cell r="W2759">
            <v>224.54344006206375</v>
          </cell>
        </row>
        <row r="2760">
          <cell r="M2760">
            <v>44756</v>
          </cell>
          <cell r="N2760">
            <v>148.74299999999999</v>
          </cell>
          <cell r="P2760">
            <v>145.01400000000001</v>
          </cell>
          <cell r="W2760">
            <v>225.52894240669289</v>
          </cell>
        </row>
        <row r="2761">
          <cell r="M2761">
            <v>44757</v>
          </cell>
          <cell r="N2761">
            <v>148.95599999999999</v>
          </cell>
          <cell r="P2761">
            <v>145.21700000000001</v>
          </cell>
          <cell r="W2761">
            <v>224.00135007377909</v>
          </cell>
        </row>
        <row r="2762">
          <cell r="M2762">
            <v>44760</v>
          </cell>
          <cell r="N2762">
            <v>148.11199999999999</v>
          </cell>
          <cell r="P2762">
            <v>144.28899999999999</v>
          </cell>
          <cell r="W2762">
            <v>226.76741756382813</v>
          </cell>
        </row>
        <row r="2763">
          <cell r="M2763">
            <v>44761</v>
          </cell>
          <cell r="N2763">
            <v>147.44</v>
          </cell>
          <cell r="P2763">
            <v>143.54300000000001</v>
          </cell>
          <cell r="W2763">
            <v>225.49435762662301</v>
          </cell>
        </row>
        <row r="2764">
          <cell r="M2764">
            <v>44762</v>
          </cell>
          <cell r="N2764">
            <v>147.63200000000001</v>
          </cell>
          <cell r="P2764">
            <v>143.75</v>
          </cell>
          <cell r="W2764">
            <v>229.21141255757513</v>
          </cell>
        </row>
        <row r="2765">
          <cell r="M2765">
            <v>44763</v>
          </cell>
          <cell r="N2765">
            <v>148.63399999999999</v>
          </cell>
          <cell r="P2765">
            <v>144.87899999999999</v>
          </cell>
          <cell r="W2765">
            <v>230.40069619024274</v>
          </cell>
        </row>
        <row r="2766">
          <cell r="M2766">
            <v>44764</v>
          </cell>
          <cell r="N2766">
            <v>148.58799999999999</v>
          </cell>
          <cell r="P2766">
            <v>144.755</v>
          </cell>
          <cell r="W2766">
            <v>230.30641313159182</v>
          </cell>
        </row>
        <row r="2767">
          <cell r="M2767">
            <v>44767</v>
          </cell>
          <cell r="N2767">
            <v>149.29499999999999</v>
          </cell>
          <cell r="P2767">
            <v>145.63300000000001</v>
          </cell>
          <cell r="W2767">
            <v>230.25327102053984</v>
          </cell>
        </row>
        <row r="2768">
          <cell r="M2768">
            <v>44768</v>
          </cell>
          <cell r="N2768">
            <v>149.501</v>
          </cell>
          <cell r="P2768">
            <v>145.869</v>
          </cell>
          <cell r="W2768">
            <v>230.84125415683587</v>
          </cell>
        </row>
        <row r="2769">
          <cell r="M2769">
            <v>44769</v>
          </cell>
          <cell r="N2769">
            <v>151.143</v>
          </cell>
          <cell r="P2769">
            <v>147.52799999999999</v>
          </cell>
          <cell r="W2769">
            <v>231.38255489747559</v>
          </cell>
        </row>
        <row r="2770">
          <cell r="M2770">
            <v>44770</v>
          </cell>
          <cell r="N2770">
            <v>152.08500000000001</v>
          </cell>
          <cell r="P2770">
            <v>148.57599999999999</v>
          </cell>
          <cell r="W2770">
            <v>233.63803078189588</v>
          </cell>
        </row>
        <row r="2771">
          <cell r="M2771">
            <v>44771</v>
          </cell>
          <cell r="N2771">
            <v>152.34100000000001</v>
          </cell>
          <cell r="P2771">
            <v>148.78200000000001</v>
          </cell>
          <cell r="W2771">
            <v>235.5168457466566</v>
          </cell>
        </row>
        <row r="2772">
          <cell r="M2772">
            <v>44774</v>
          </cell>
          <cell r="N2772">
            <v>152.25299999999999</v>
          </cell>
          <cell r="P2772">
            <v>148.798</v>
          </cell>
          <cell r="W2772">
            <v>237.13856785869103</v>
          </cell>
        </row>
        <row r="2773">
          <cell r="M2773">
            <v>44775</v>
          </cell>
          <cell r="N2773">
            <v>151.654</v>
          </cell>
          <cell r="P2773">
            <v>148.06200000000001</v>
          </cell>
          <cell r="W2773">
            <v>237.3107629342841</v>
          </cell>
        </row>
        <row r="2774">
          <cell r="M2774">
            <v>44776</v>
          </cell>
          <cell r="N2774">
            <v>151.84399999999999</v>
          </cell>
          <cell r="P2774">
            <v>148.31200000000001</v>
          </cell>
          <cell r="W2774">
            <v>236.56114128145248</v>
          </cell>
        </row>
        <row r="2775">
          <cell r="M2775">
            <v>44777</v>
          </cell>
          <cell r="N2775">
            <v>151.929</v>
          </cell>
          <cell r="P2775">
            <v>148.35</v>
          </cell>
          <cell r="W2775">
            <v>236.52678475925975</v>
          </cell>
        </row>
        <row r="2776">
          <cell r="M2776">
            <v>44778</v>
          </cell>
          <cell r="N2776">
            <v>151.92599999999999</v>
          </cell>
          <cell r="P2776">
            <v>148.31399999999999</v>
          </cell>
          <cell r="W2776">
            <v>237.90590982059231</v>
          </cell>
        </row>
        <row r="2777">
          <cell r="M2777">
            <v>44781</v>
          </cell>
          <cell r="N2777">
            <v>151.23699999999999</v>
          </cell>
          <cell r="P2777">
            <v>147.62200000000001</v>
          </cell>
          <cell r="W2777">
            <v>238.07757343111032</v>
          </cell>
        </row>
        <row r="2778">
          <cell r="M2778">
            <v>44782</v>
          </cell>
          <cell r="N2778">
            <v>150.75200000000001</v>
          </cell>
          <cell r="P2778">
            <v>147.11699999999999</v>
          </cell>
          <cell r="W2778">
            <v>238.38984037237023</v>
          </cell>
        </row>
        <row r="2779">
          <cell r="M2779">
            <v>44783</v>
          </cell>
          <cell r="N2779">
            <v>150.244</v>
          </cell>
          <cell r="P2779">
            <v>146.52500000000001</v>
          </cell>
          <cell r="W2779">
            <v>237.12976201201218</v>
          </cell>
        </row>
        <row r="2780">
          <cell r="M2780">
            <v>44784</v>
          </cell>
          <cell r="N2780">
            <v>148.85900000000001</v>
          </cell>
          <cell r="P2780">
            <v>144.864</v>
          </cell>
          <cell r="W2780">
            <v>239.94797491165338</v>
          </cell>
        </row>
        <row r="2781">
          <cell r="M2781">
            <v>44785</v>
          </cell>
          <cell r="N2781">
            <v>148.91300000000001</v>
          </cell>
          <cell r="P2781">
            <v>144.88200000000001</v>
          </cell>
          <cell r="W2781">
            <v>238.66797190524295</v>
          </cell>
        </row>
        <row r="2782">
          <cell r="M2782">
            <v>44788</v>
          </cell>
          <cell r="N2782">
            <v>150.37899999999999</v>
          </cell>
          <cell r="P2782">
            <v>146.608</v>
          </cell>
          <cell r="W2782">
            <v>239.7931362955045</v>
          </cell>
        </row>
        <row r="2783">
          <cell r="M2783">
            <v>44789</v>
          </cell>
          <cell r="N2783">
            <v>150.17400000000001</v>
          </cell>
          <cell r="P2783">
            <v>146.34899999999999</v>
          </cell>
          <cell r="W2783">
            <v>241.20624221346444</v>
          </cell>
        </row>
        <row r="2784">
          <cell r="M2784">
            <v>44790</v>
          </cell>
          <cell r="N2784">
            <v>149.589</v>
          </cell>
          <cell r="P2784">
            <v>145.66</v>
          </cell>
          <cell r="W2784">
            <v>242.37808792224112</v>
          </cell>
        </row>
        <row r="2785">
          <cell r="M2785">
            <v>44791</v>
          </cell>
          <cell r="N2785">
            <v>149.905</v>
          </cell>
          <cell r="P2785">
            <v>146.018</v>
          </cell>
          <cell r="W2785">
            <v>241.92883354611152</v>
          </cell>
        </row>
        <row r="2786">
          <cell r="M2786">
            <v>44792</v>
          </cell>
          <cell r="N2786">
            <v>149.26900000000001</v>
          </cell>
          <cell r="P2786">
            <v>145.23599999999999</v>
          </cell>
          <cell r="W2786">
            <v>241.9860852761056</v>
          </cell>
        </row>
        <row r="2787">
          <cell r="M2787">
            <v>44795</v>
          </cell>
          <cell r="N2787">
            <v>147.47300000000001</v>
          </cell>
          <cell r="P2787">
            <v>143.351</v>
          </cell>
          <cell r="W2787">
            <v>239.79479851671476</v>
          </cell>
        </row>
        <row r="2788">
          <cell r="M2788">
            <v>44796</v>
          </cell>
          <cell r="N2788">
            <v>147.14699999999999</v>
          </cell>
          <cell r="P2788">
            <v>142.98699999999999</v>
          </cell>
          <cell r="W2788">
            <v>236.9052919659735</v>
          </cell>
        </row>
        <row r="2789">
          <cell r="M2789">
            <v>44797</v>
          </cell>
          <cell r="N2789">
            <v>147.01499999999999</v>
          </cell>
          <cell r="P2789">
            <v>142.80699999999999</v>
          </cell>
          <cell r="W2789">
            <v>238.25483464032811</v>
          </cell>
        </row>
        <row r="2790">
          <cell r="M2790">
            <v>44798</v>
          </cell>
          <cell r="N2790">
            <v>147.59</v>
          </cell>
          <cell r="P2790">
            <v>143.47900000000001</v>
          </cell>
          <cell r="W2790">
            <v>239.99256149170009</v>
          </cell>
        </row>
        <row r="2791">
          <cell r="M2791">
            <v>44799</v>
          </cell>
          <cell r="N2791">
            <v>147.922</v>
          </cell>
          <cell r="P2791">
            <v>143.785</v>
          </cell>
          <cell r="W2791">
            <v>241.95545112182248</v>
          </cell>
        </row>
        <row r="2792">
          <cell r="M2792">
            <v>44802</v>
          </cell>
          <cell r="N2792">
            <v>147.19200000000001</v>
          </cell>
          <cell r="P2792">
            <v>143.03200000000001</v>
          </cell>
          <cell r="W2792">
            <v>237.27672214790934</v>
          </cell>
        </row>
        <row r="2793">
          <cell r="M2793">
            <v>44803</v>
          </cell>
          <cell r="N2793">
            <v>147.84899999999999</v>
          </cell>
          <cell r="P2793">
            <v>143.762</v>
          </cell>
          <cell r="W2793">
            <v>238.42370325615505</v>
          </cell>
        </row>
        <row r="2794">
          <cell r="M2794">
            <v>44804</v>
          </cell>
          <cell r="N2794">
            <v>147.148</v>
          </cell>
          <cell r="P2794">
            <v>142.89699999999999</v>
          </cell>
          <cell r="W2794">
            <v>238.28488172953968</v>
          </cell>
        </row>
        <row r="2795">
          <cell r="M2795">
            <v>44805</v>
          </cell>
          <cell r="N2795">
            <v>147.04400000000001</v>
          </cell>
          <cell r="P2795">
            <v>142.76400000000001</v>
          </cell>
          <cell r="W2795">
            <v>235.02826173901869</v>
          </cell>
        </row>
        <row r="2796">
          <cell r="M2796">
            <v>44806</v>
          </cell>
          <cell r="N2796">
            <v>147.56899999999999</v>
          </cell>
          <cell r="P2796">
            <v>143.30799999999999</v>
          </cell>
          <cell r="W2796">
            <v>234.55441556536414</v>
          </cell>
        </row>
        <row r="2797">
          <cell r="M2797">
            <v>44809</v>
          </cell>
          <cell r="N2797">
            <v>147.505</v>
          </cell>
          <cell r="P2797">
            <v>143.232</v>
          </cell>
          <cell r="W2797">
            <v>235.66039999835868</v>
          </cell>
        </row>
        <row r="2798">
          <cell r="M2798">
            <v>44810</v>
          </cell>
          <cell r="N2798">
            <v>146.95500000000001</v>
          </cell>
          <cell r="P2798">
            <v>142.56899999999999</v>
          </cell>
          <cell r="W2798">
            <v>234.98423490608192</v>
          </cell>
        </row>
        <row r="2799">
          <cell r="M2799">
            <v>44811</v>
          </cell>
          <cell r="N2799">
            <v>147.87700000000001</v>
          </cell>
          <cell r="P2799">
            <v>143.64099999999999</v>
          </cell>
          <cell r="W2799">
            <v>231.74788853592077</v>
          </cell>
        </row>
        <row r="2800">
          <cell r="M2800">
            <v>44812</v>
          </cell>
          <cell r="N2800">
            <v>147.82900000000001</v>
          </cell>
          <cell r="P2800">
            <v>143.505</v>
          </cell>
          <cell r="W2800">
            <v>236.25311090180006</v>
          </cell>
        </row>
        <row r="2801">
          <cell r="M2801">
            <v>44813</v>
          </cell>
          <cell r="N2801">
            <v>148.58000000000001</v>
          </cell>
          <cell r="P2801">
            <v>144.34100000000001</v>
          </cell>
          <cell r="W2801">
            <v>237.83607000081167</v>
          </cell>
        </row>
        <row r="2802">
          <cell r="M2802">
            <v>44816</v>
          </cell>
          <cell r="N2802">
            <v>148.21600000000001</v>
          </cell>
          <cell r="P2802">
            <v>143.947</v>
          </cell>
          <cell r="W2802">
            <v>240.27430093720611</v>
          </cell>
        </row>
        <row r="2803">
          <cell r="M2803">
            <v>44817</v>
          </cell>
          <cell r="N2803">
            <v>147.554</v>
          </cell>
          <cell r="P2803">
            <v>143.21199999999999</v>
          </cell>
          <cell r="W2803">
            <v>241.83945986211083</v>
          </cell>
        </row>
        <row r="2804">
          <cell r="M2804">
            <v>44818</v>
          </cell>
          <cell r="N2804">
            <v>147.761</v>
          </cell>
          <cell r="P2804">
            <v>143.464</v>
          </cell>
          <cell r="W2804">
            <v>235.59632610379069</v>
          </cell>
        </row>
        <row r="2805">
          <cell r="M2805">
            <v>44819</v>
          </cell>
          <cell r="N2805">
            <v>147.315</v>
          </cell>
          <cell r="P2805">
            <v>142.934</v>
          </cell>
          <cell r="W2805">
            <v>236.21747875983866</v>
          </cell>
        </row>
        <row r="2806">
          <cell r="M2806">
            <v>44820</v>
          </cell>
          <cell r="N2806">
            <v>147.059</v>
          </cell>
          <cell r="P2806">
            <v>142.596</v>
          </cell>
          <cell r="W2806">
            <v>232.64406103123991</v>
          </cell>
        </row>
        <row r="2807">
          <cell r="M2807">
            <v>44823</v>
          </cell>
          <cell r="N2807">
            <v>147.274</v>
          </cell>
          <cell r="P2807">
            <v>142.84899999999999</v>
          </cell>
          <cell r="W2807">
            <v>231.98937677057177</v>
          </cell>
        </row>
        <row r="2808">
          <cell r="M2808">
            <v>44824</v>
          </cell>
          <cell r="N2808">
            <v>147.10499999999999</v>
          </cell>
          <cell r="P2808">
            <v>142.66300000000001</v>
          </cell>
          <cell r="W2808">
            <v>234.97600663441872</v>
          </cell>
        </row>
        <row r="2809">
          <cell r="M2809">
            <v>44825</v>
          </cell>
          <cell r="N2809">
            <v>147.71600000000001</v>
          </cell>
          <cell r="P2809">
            <v>143.30600000000001</v>
          </cell>
          <cell r="W2809">
            <v>231.35743116775097</v>
          </cell>
        </row>
        <row r="2810">
          <cell r="M2810">
            <v>44826</v>
          </cell>
          <cell r="N2810">
            <v>145.94</v>
          </cell>
          <cell r="P2810">
            <v>141.37</v>
          </cell>
          <cell r="W2810">
            <v>231.35743116775097</v>
          </cell>
        </row>
        <row r="2811">
          <cell r="M2811">
            <v>44827</v>
          </cell>
          <cell r="N2811">
            <v>145.59399999999999</v>
          </cell>
          <cell r="P2811">
            <v>140.96700000000001</v>
          </cell>
          <cell r="W2811">
            <v>227.02430890301565</v>
          </cell>
        </row>
        <row r="2812">
          <cell r="M2812">
            <v>44830</v>
          </cell>
          <cell r="N2812">
            <v>144.1</v>
          </cell>
          <cell r="P2812">
            <v>139.41499999999999</v>
          </cell>
          <cell r="W2812">
            <v>223.38758757132746</v>
          </cell>
        </row>
        <row r="2813">
          <cell r="M2813">
            <v>44831</v>
          </cell>
          <cell r="N2813">
            <v>144.249</v>
          </cell>
          <cell r="P2813">
            <v>139.59299999999999</v>
          </cell>
          <cell r="W2813">
            <v>224.31125123055605</v>
          </cell>
        </row>
        <row r="2814">
          <cell r="M2814">
            <v>44832</v>
          </cell>
          <cell r="N2814">
            <v>145.19900000000001</v>
          </cell>
          <cell r="P2814">
            <v>140.75399999999999</v>
          </cell>
          <cell r="W2814">
            <v>223.13262124665397</v>
          </cell>
        </row>
        <row r="2815">
          <cell r="M2815">
            <v>44833</v>
          </cell>
          <cell r="N2815">
            <v>145.17099999999999</v>
          </cell>
          <cell r="P2815">
            <v>140.77199999999999</v>
          </cell>
          <cell r="W2815">
            <v>226.36234382897311</v>
          </cell>
        </row>
        <row r="2816">
          <cell r="M2816">
            <v>44834</v>
          </cell>
          <cell r="N2816">
            <v>145.65199999999999</v>
          </cell>
          <cell r="P2816">
            <v>141.33099999999999</v>
          </cell>
          <cell r="W2816">
            <v>223.57309794733885</v>
          </cell>
        </row>
        <row r="2817">
          <cell r="M2817">
            <v>44837</v>
          </cell>
          <cell r="N2817">
            <v>147.07</v>
          </cell>
          <cell r="P2817">
            <v>142.97800000000001</v>
          </cell>
          <cell r="W2817">
            <v>222.97457370097021</v>
          </cell>
        </row>
        <row r="2818">
          <cell r="M2818">
            <v>44838</v>
          </cell>
          <cell r="N2818">
            <v>147.54900000000001</v>
          </cell>
          <cell r="P2818">
            <v>143.24</v>
          </cell>
          <cell r="W2818">
            <v>231.35556093033026</v>
          </cell>
        </row>
        <row r="2819">
          <cell r="M2819">
            <v>44839</v>
          </cell>
          <cell r="N2819">
            <v>146.96700000000001</v>
          </cell>
          <cell r="P2819">
            <v>142.61099999999999</v>
          </cell>
          <cell r="W2819">
            <v>235.37501251538697</v>
          </cell>
        </row>
        <row r="2820">
          <cell r="M2820">
            <v>44840</v>
          </cell>
          <cell r="N2820">
            <v>146.28200000000001</v>
          </cell>
          <cell r="P2820">
            <v>141.84700000000001</v>
          </cell>
          <cell r="W2820">
            <v>235.4415738025167</v>
          </cell>
        </row>
        <row r="2821">
          <cell r="M2821">
            <v>44841</v>
          </cell>
          <cell r="N2821">
            <v>146.458</v>
          </cell>
          <cell r="P2821">
            <v>142.02199999999999</v>
          </cell>
          <cell r="W2821">
            <v>233.55072076347355</v>
          </cell>
        </row>
        <row r="2822">
          <cell r="M2822">
            <v>44844</v>
          </cell>
          <cell r="N2822">
            <v>145.589</v>
          </cell>
          <cell r="P2822">
            <v>141.03200000000001</v>
          </cell>
          <cell r="W2822">
            <v>230.26931090324365</v>
          </cell>
        </row>
        <row r="2823">
          <cell r="M2823">
            <v>44845</v>
          </cell>
          <cell r="N2823">
            <v>145.15100000000001</v>
          </cell>
          <cell r="P2823">
            <v>140.50299999999999</v>
          </cell>
          <cell r="W2823">
            <v>229.48678267425598</v>
          </cell>
        </row>
        <row r="2824">
          <cell r="M2824">
            <v>44846</v>
          </cell>
          <cell r="N2824">
            <v>145.489</v>
          </cell>
          <cell r="P2824">
            <v>140.89599999999999</v>
          </cell>
          <cell r="W2824">
            <v>229.57677126157336</v>
          </cell>
        </row>
        <row r="2825">
          <cell r="M2825">
            <v>44847</v>
          </cell>
          <cell r="N2825">
            <v>144.68799999999999</v>
          </cell>
          <cell r="P2825">
            <v>140.03100000000001</v>
          </cell>
          <cell r="W2825">
            <v>229.40651338634291</v>
          </cell>
        </row>
        <row r="2826">
          <cell r="M2826">
            <v>44848</v>
          </cell>
          <cell r="N2826">
            <v>145.16800000000001</v>
          </cell>
          <cell r="P2826">
            <v>140.59399999999999</v>
          </cell>
          <cell r="W2826">
            <v>233.43332441404362</v>
          </cell>
        </row>
        <row r="2827">
          <cell r="M2827">
            <v>44851</v>
          </cell>
          <cell r="N2827">
            <v>145.166</v>
          </cell>
          <cell r="P2827">
            <v>140.76599999999999</v>
          </cell>
          <cell r="W2827">
            <v>230.17341623083433</v>
          </cell>
        </row>
        <row r="2828">
          <cell r="M2828">
            <v>44852</v>
          </cell>
          <cell r="N2828">
            <v>145.447</v>
          </cell>
          <cell r="P2828">
            <v>141.11199999999999</v>
          </cell>
          <cell r="W2828">
            <v>234.13752067745204</v>
          </cell>
        </row>
        <row r="2829">
          <cell r="M2829">
            <v>44853</v>
          </cell>
          <cell r="N2829">
            <v>144.42500000000001</v>
          </cell>
          <cell r="P2829">
            <v>139.999</v>
          </cell>
          <cell r="W2829">
            <v>234.85722953844436</v>
          </cell>
        </row>
        <row r="2830">
          <cell r="M2830">
            <v>44854</v>
          </cell>
          <cell r="N2830">
            <v>143.72300000000001</v>
          </cell>
          <cell r="P2830">
            <v>139.14500000000001</v>
          </cell>
          <cell r="W2830">
            <v>232.4630132935456</v>
          </cell>
        </row>
        <row r="2831">
          <cell r="M2831">
            <v>44855</v>
          </cell>
          <cell r="N2831">
            <v>143.32400000000001</v>
          </cell>
          <cell r="P2831">
            <v>138.76599999999999</v>
          </cell>
          <cell r="W2831">
            <v>230.59873785850607</v>
          </cell>
        </row>
        <row r="2832">
          <cell r="M2832">
            <v>44858</v>
          </cell>
          <cell r="N2832">
            <v>143.80199999999999</v>
          </cell>
          <cell r="P2832">
            <v>139.34399999999999</v>
          </cell>
          <cell r="W2832">
            <v>234.16060073121153</v>
          </cell>
        </row>
        <row r="2833">
          <cell r="M2833">
            <v>44859</v>
          </cell>
          <cell r="N2833">
            <v>145.51</v>
          </cell>
          <cell r="P2833">
            <v>141.30600000000001</v>
          </cell>
          <cell r="W2833">
            <v>234.82561260228999</v>
          </cell>
        </row>
        <row r="2834">
          <cell r="M2834">
            <v>44860</v>
          </cell>
          <cell r="N2834">
            <v>146.108</v>
          </cell>
          <cell r="P2834">
            <v>142.04</v>
          </cell>
          <cell r="W2834">
            <v>235.2488520547613</v>
          </cell>
        </row>
        <row r="2835">
          <cell r="M2835">
            <v>44861</v>
          </cell>
          <cell r="N2835">
            <v>146.952</v>
          </cell>
          <cell r="P2835">
            <v>143.01</v>
          </cell>
          <cell r="W2835">
            <v>236.45046355384386</v>
          </cell>
        </row>
        <row r="2836">
          <cell r="M2836">
            <v>44862</v>
          </cell>
          <cell r="N2836">
            <v>147.18</v>
          </cell>
          <cell r="P2836">
            <v>143.298</v>
          </cell>
          <cell r="W2836">
            <v>234.39814882885628</v>
          </cell>
        </row>
        <row r="2837">
          <cell r="M2837">
            <v>44865</v>
          </cell>
          <cell r="N2837">
            <v>146.19900000000001</v>
          </cell>
          <cell r="P2837">
            <v>142.374</v>
          </cell>
          <cell r="W2837">
            <v>237.08346777279021</v>
          </cell>
        </row>
        <row r="2838">
          <cell r="M2838">
            <v>44866</v>
          </cell>
          <cell r="N2838">
            <v>146.745</v>
          </cell>
          <cell r="P2838">
            <v>143.315</v>
          </cell>
          <cell r="W2838">
            <v>241.00469193273835</v>
          </cell>
        </row>
        <row r="2839">
          <cell r="M2839">
            <v>44867</v>
          </cell>
          <cell r="N2839">
            <v>145.35599999999999</v>
          </cell>
          <cell r="P2839">
            <v>141.49100000000001</v>
          </cell>
          <cell r="W2839">
            <v>241.34325938965918</v>
          </cell>
        </row>
        <row r="2840">
          <cell r="M2840">
            <v>44868</v>
          </cell>
          <cell r="N2840">
            <v>145.62799999999999</v>
          </cell>
          <cell r="P2840">
            <v>141.547</v>
          </cell>
          <cell r="W2840">
            <v>236.89483610913936</v>
          </cell>
        </row>
        <row r="2841">
          <cell r="M2841">
            <v>44869</v>
          </cell>
          <cell r="N2841">
            <v>146.34200000000001</v>
          </cell>
          <cell r="P2841">
            <v>142.35599999999999</v>
          </cell>
          <cell r="W2841">
            <v>238.08930084312632</v>
          </cell>
        </row>
        <row r="2842">
          <cell r="M2842">
            <v>44872</v>
          </cell>
          <cell r="N2842">
            <v>145.00200000000001</v>
          </cell>
          <cell r="P2842">
            <v>140.72</v>
          </cell>
          <cell r="W2842">
            <v>239.90443630898238</v>
          </cell>
        </row>
        <row r="2843">
          <cell r="M2843">
            <v>44873</v>
          </cell>
          <cell r="N2843">
            <v>145.321</v>
          </cell>
          <cell r="P2843">
            <v>141.09700000000001</v>
          </cell>
          <cell r="W2843">
            <v>240.77515071679625</v>
          </cell>
        </row>
        <row r="2844">
          <cell r="M2844">
            <v>44874</v>
          </cell>
          <cell r="N2844">
            <v>146.697</v>
          </cell>
          <cell r="P2844">
            <v>142.74299999999999</v>
          </cell>
          <cell r="W2844">
            <v>242.18628756876956</v>
          </cell>
        </row>
        <row r="2845">
          <cell r="M2845">
            <v>44875</v>
          </cell>
          <cell r="N2845">
            <v>148.155</v>
          </cell>
          <cell r="P2845">
            <v>144.31899999999999</v>
          </cell>
          <cell r="W2845">
            <v>240.9655604309898</v>
          </cell>
        </row>
        <row r="2846">
          <cell r="M2846">
            <v>44876</v>
          </cell>
          <cell r="N2846">
            <v>147.93700000000001</v>
          </cell>
          <cell r="P2846">
            <v>144.096</v>
          </cell>
          <cell r="W2846">
            <v>247.67601162897353</v>
          </cell>
        </row>
        <row r="2847">
          <cell r="M2847">
            <v>44879</v>
          </cell>
          <cell r="N2847">
            <v>147.12700000000001</v>
          </cell>
          <cell r="P2847">
            <v>143.12700000000001</v>
          </cell>
          <cell r="W2847">
            <v>247.27442222209754</v>
          </cell>
        </row>
        <row r="2848">
          <cell r="M2848">
            <v>44880</v>
          </cell>
          <cell r="N2848">
            <v>147.749</v>
          </cell>
          <cell r="P2848">
            <v>143.65600000000001</v>
          </cell>
          <cell r="W2848">
            <v>247.40061817475438</v>
          </cell>
        </row>
        <row r="2849">
          <cell r="M2849">
            <v>44881</v>
          </cell>
          <cell r="N2849">
            <v>148.37</v>
          </cell>
          <cell r="P2849">
            <v>144.261</v>
          </cell>
          <cell r="W2849">
            <v>246.72878195713679</v>
          </cell>
        </row>
        <row r="2850">
          <cell r="M2850">
            <v>44882</v>
          </cell>
          <cell r="N2850">
            <v>148.23500000000001</v>
          </cell>
          <cell r="P2850">
            <v>144.078</v>
          </cell>
          <cell r="W2850">
            <v>247.45543196432379</v>
          </cell>
        </row>
        <row r="2851">
          <cell r="M2851">
            <v>44883</v>
          </cell>
          <cell r="N2851">
            <v>148.643</v>
          </cell>
          <cell r="P2851">
            <v>144.488</v>
          </cell>
          <cell r="W2851">
            <v>248.04050084639621</v>
          </cell>
        </row>
        <row r="2852">
          <cell r="M2852">
            <v>44886</v>
          </cell>
          <cell r="N2852">
            <v>148.67599999999999</v>
          </cell>
          <cell r="P2852">
            <v>144.60400000000001</v>
          </cell>
          <cell r="W2852">
            <v>247.60937663257957</v>
          </cell>
        </row>
        <row r="2853">
          <cell r="M2853">
            <v>44887</v>
          </cell>
          <cell r="N2853">
            <v>149.28200000000001</v>
          </cell>
          <cell r="P2853">
            <v>145.29</v>
          </cell>
          <cell r="W2853">
            <v>249.08171352460153</v>
          </cell>
        </row>
        <row r="2854">
          <cell r="M2854">
            <v>44888</v>
          </cell>
          <cell r="N2854">
            <v>148.91999999999999</v>
          </cell>
          <cell r="P2854">
            <v>145.065</v>
          </cell>
          <cell r="W2854">
            <v>250.83229105191558</v>
          </cell>
        </row>
        <row r="2855">
          <cell r="M2855">
            <v>44889</v>
          </cell>
          <cell r="N2855">
            <v>148.702</v>
          </cell>
          <cell r="P2855">
            <v>144.79300000000001</v>
          </cell>
          <cell r="W2855">
            <v>251.19279998396817</v>
          </cell>
        </row>
        <row r="2856">
          <cell r="M2856">
            <v>44890</v>
          </cell>
          <cell r="N2856">
            <v>148.83500000000001</v>
          </cell>
          <cell r="P2856">
            <v>144.911</v>
          </cell>
          <cell r="W2856">
            <v>251.80786074245853</v>
          </cell>
        </row>
        <row r="2857">
          <cell r="M2857">
            <v>44893</v>
          </cell>
          <cell r="N2857">
            <v>149.07900000000001</v>
          </cell>
          <cell r="P2857">
            <v>145.06399999999999</v>
          </cell>
          <cell r="W2857">
            <v>250.75542478949507</v>
          </cell>
        </row>
        <row r="2858">
          <cell r="M2858">
            <v>44894</v>
          </cell>
          <cell r="N2858">
            <v>148.94200000000001</v>
          </cell>
          <cell r="P2858">
            <v>144.85400000000001</v>
          </cell>
          <cell r="W2858">
            <v>251.59732328894373</v>
          </cell>
        </row>
        <row r="2859">
          <cell r="M2859">
            <v>44895</v>
          </cell>
          <cell r="N2859">
            <v>149.83199999999999</v>
          </cell>
          <cell r="P2859">
            <v>145.86500000000001</v>
          </cell>
          <cell r="W2859">
            <v>252.6881898768402</v>
          </cell>
        </row>
        <row r="2860">
          <cell r="M2860">
            <v>44896</v>
          </cell>
          <cell r="N2860">
            <v>150.52199999999999</v>
          </cell>
          <cell r="P2860">
            <v>146.727</v>
          </cell>
          <cell r="W2860">
            <v>255.13000751373283</v>
          </cell>
        </row>
        <row r="2861">
          <cell r="M2861">
            <v>44897</v>
          </cell>
          <cell r="N2861">
            <v>150.78100000000001</v>
          </cell>
          <cell r="P2861">
            <v>146.99600000000001</v>
          </cell>
          <cell r="W2861">
            <v>253.2929420031295</v>
          </cell>
        </row>
        <row r="2862">
          <cell r="M2862">
            <v>44900</v>
          </cell>
          <cell r="N2862">
            <v>151.15899999999999</v>
          </cell>
          <cell r="P2862">
            <v>147.48400000000001</v>
          </cell>
          <cell r="W2862">
            <v>254.17064493887005</v>
          </cell>
        </row>
        <row r="2863">
          <cell r="M2863">
            <v>44901</v>
          </cell>
          <cell r="N2863">
            <v>150.929</v>
          </cell>
          <cell r="P2863">
            <v>147.28899999999999</v>
          </cell>
          <cell r="W2863">
            <v>252.97923537667683</v>
          </cell>
        </row>
        <row r="2864">
          <cell r="M2864">
            <v>44902</v>
          </cell>
          <cell r="N2864">
            <v>151.16499999999999</v>
          </cell>
          <cell r="P2864">
            <v>147.56299999999999</v>
          </cell>
          <cell r="W2864">
            <v>250.83223004961019</v>
          </cell>
        </row>
        <row r="2865">
          <cell r="M2865">
            <v>44903</v>
          </cell>
          <cell r="N2865">
            <v>151.107</v>
          </cell>
          <cell r="P2865">
            <v>147.56299999999999</v>
          </cell>
          <cell r="W2865">
            <v>248.96734982991296</v>
          </cell>
        </row>
        <row r="2866">
          <cell r="M2866">
            <v>44904</v>
          </cell>
          <cell r="N2866">
            <v>151.51499999999999</v>
          </cell>
          <cell r="P2866">
            <v>148.01400000000001</v>
          </cell>
          <cell r="W2866">
            <v>250.2730669741623</v>
          </cell>
        </row>
        <row r="2867">
          <cell r="M2867">
            <v>44907</v>
          </cell>
          <cell r="N2867">
            <v>150.542</v>
          </cell>
          <cell r="P2867">
            <v>146.905</v>
          </cell>
          <cell r="W2867">
            <v>249.1506162803642</v>
          </cell>
        </row>
        <row r="2868">
          <cell r="M2868">
            <v>44908</v>
          </cell>
          <cell r="N2868">
            <v>150.72900000000001</v>
          </cell>
          <cell r="P2868">
            <v>147.09700000000001</v>
          </cell>
          <cell r="W2868">
            <v>249.92922636230836</v>
          </cell>
        </row>
        <row r="2869">
          <cell r="M2869">
            <v>44909</v>
          </cell>
          <cell r="N2869">
            <v>150.12200000000001</v>
          </cell>
          <cell r="P2869">
            <v>146.39400000000001</v>
          </cell>
          <cell r="W2869">
            <v>251.59575233366724</v>
          </cell>
        </row>
        <row r="2870">
          <cell r="M2870">
            <v>44910</v>
          </cell>
          <cell r="N2870">
            <v>150.01300000000001</v>
          </cell>
          <cell r="P2870">
            <v>146.386</v>
          </cell>
          <cell r="W2870">
            <v>249.98159232597578</v>
          </cell>
        </row>
        <row r="2871">
          <cell r="M2871">
            <v>44911</v>
          </cell>
          <cell r="N2871">
            <v>150.13999999999999</v>
          </cell>
          <cell r="P2871">
            <v>146.47499999999999</v>
          </cell>
          <cell r="W2871">
            <v>248.03489853826918</v>
          </cell>
        </row>
        <row r="2872">
          <cell r="M2872">
            <v>44914</v>
          </cell>
          <cell r="N2872">
            <v>148.767</v>
          </cell>
          <cell r="P2872">
            <v>144.89500000000001</v>
          </cell>
          <cell r="W2872">
            <v>247.52115011728387</v>
          </cell>
        </row>
        <row r="2873">
          <cell r="M2873">
            <v>44915</v>
          </cell>
          <cell r="N2873">
            <v>148.25200000000001</v>
          </cell>
          <cell r="P2873">
            <v>144.065</v>
          </cell>
          <cell r="W2873">
            <v>243.73144120041496</v>
          </cell>
        </row>
        <row r="2874">
          <cell r="M2874">
            <v>44916</v>
          </cell>
          <cell r="N2874">
            <v>148.11000000000001</v>
          </cell>
          <cell r="P2874">
            <v>143.85599999999999</v>
          </cell>
          <cell r="W2874">
            <v>246.8828261046061</v>
          </cell>
        </row>
        <row r="2875">
          <cell r="M2875">
            <v>44917</v>
          </cell>
          <cell r="N2875">
            <v>147.32300000000001</v>
          </cell>
          <cell r="P2875">
            <v>142.99199999999999</v>
          </cell>
          <cell r="W2875">
            <v>248.18103477483433</v>
          </cell>
        </row>
        <row r="2876">
          <cell r="M2876">
            <v>44918</v>
          </cell>
          <cell r="N2876">
            <v>147.54300000000001</v>
          </cell>
          <cell r="P2876">
            <v>143.203</v>
          </cell>
          <cell r="W2876">
            <v>246.62600299949844</v>
          </cell>
        </row>
        <row r="2877">
          <cell r="M2877">
            <v>44921</v>
          </cell>
          <cell r="N2877">
            <v>147.54300000000001</v>
          </cell>
          <cell r="P2877">
            <v>143.203</v>
          </cell>
          <cell r="W2877">
            <v>246.62600299949844</v>
          </cell>
        </row>
        <row r="2878">
          <cell r="M2878">
            <v>44922</v>
          </cell>
          <cell r="N2878">
            <v>145.76400000000001</v>
          </cell>
          <cell r="P2878">
            <v>141.10400000000001</v>
          </cell>
          <cell r="W2878">
            <v>246.62600299949844</v>
          </cell>
        </row>
        <row r="2879">
          <cell r="M2879">
            <v>44923</v>
          </cell>
          <cell r="N2879">
            <v>145.60599999999999</v>
          </cell>
          <cell r="P2879">
            <v>140.92699999999999</v>
          </cell>
          <cell r="W2879">
            <v>245.88755249623185</v>
          </cell>
        </row>
        <row r="2880">
          <cell r="M2880">
            <v>44924</v>
          </cell>
          <cell r="N2880">
            <v>146.08799999999999</v>
          </cell>
          <cell r="P2880">
            <v>141.471</v>
          </cell>
          <cell r="W2880">
            <v>243.94166501826865</v>
          </cell>
        </row>
        <row r="2881">
          <cell r="M2881">
            <v>44925</v>
          </cell>
          <cell r="N2881">
            <v>146.018</v>
          </cell>
          <cell r="P2881">
            <v>141.345</v>
          </cell>
          <cell r="W2881">
            <v>244.58889155649462</v>
          </cell>
        </row>
        <row r="2882">
          <cell r="M2882">
            <v>44928</v>
          </cell>
          <cell r="N2882">
            <v>146.22900000000001</v>
          </cell>
          <cell r="P2882">
            <v>141.61000000000001</v>
          </cell>
          <cell r="W2882">
            <v>244.58889155649462</v>
          </cell>
        </row>
        <row r="2883">
          <cell r="M2883">
            <v>44929</v>
          </cell>
          <cell r="N2883">
            <v>146.92400000000001</v>
          </cell>
          <cell r="P2883">
            <v>142.447</v>
          </cell>
          <cell r="W2883">
            <v>241.37463793907051</v>
          </cell>
        </row>
        <row r="2884">
          <cell r="M2884">
            <v>44930</v>
          </cell>
          <cell r="N2884">
            <v>147.53200000000001</v>
          </cell>
          <cell r="P2884">
            <v>143.166</v>
          </cell>
          <cell r="W2884">
            <v>245.30228458533375</v>
          </cell>
        </row>
        <row r="2885">
          <cell r="M2885">
            <v>44931</v>
          </cell>
          <cell r="N2885">
            <v>147.327</v>
          </cell>
          <cell r="P2885">
            <v>143.08799999999999</v>
          </cell>
          <cell r="W2885">
            <v>245.45555118198394</v>
          </cell>
        </row>
        <row r="2886">
          <cell r="M2886">
            <v>44932</v>
          </cell>
          <cell r="N2886">
            <v>147.578</v>
          </cell>
          <cell r="P2886">
            <v>143.30500000000001</v>
          </cell>
          <cell r="W2886">
            <v>247.05278380445753</v>
          </cell>
        </row>
        <row r="2887">
          <cell r="M2887">
            <v>44935</v>
          </cell>
          <cell r="N2887">
            <v>148.46799999999999</v>
          </cell>
          <cell r="P2887">
            <v>144.30199999999999</v>
          </cell>
          <cell r="W2887">
            <v>248.50296084475238</v>
          </cell>
        </row>
        <row r="2888">
          <cell r="M2888">
            <v>44936</v>
          </cell>
          <cell r="N2888">
            <v>148.24299999999999</v>
          </cell>
          <cell r="P2888">
            <v>143.95599999999999</v>
          </cell>
          <cell r="W2888">
            <v>247.80283915878215</v>
          </cell>
        </row>
        <row r="2889">
          <cell r="M2889">
            <v>44937</v>
          </cell>
          <cell r="N2889">
            <v>149.20699999999999</v>
          </cell>
          <cell r="P2889">
            <v>144.983</v>
          </cell>
          <cell r="W2889">
            <v>250.03873588223246</v>
          </cell>
        </row>
        <row r="2890">
          <cell r="M2890">
            <v>44938</v>
          </cell>
          <cell r="N2890">
            <v>150.072</v>
          </cell>
          <cell r="P2890">
            <v>145.97300000000001</v>
          </cell>
          <cell r="W2890">
            <v>252.99454610128058</v>
          </cell>
        </row>
        <row r="2891">
          <cell r="M2891">
            <v>44939</v>
          </cell>
          <cell r="N2891">
            <v>149.80000000000001</v>
          </cell>
          <cell r="P2891">
            <v>145.63</v>
          </cell>
          <cell r="W2891">
            <v>254.65221980557536</v>
          </cell>
        </row>
        <row r="2892">
          <cell r="M2892">
            <v>44942</v>
          </cell>
          <cell r="N2892">
            <v>149.90700000000001</v>
          </cell>
          <cell r="P2892">
            <v>145.72200000000001</v>
          </cell>
          <cell r="W2892">
            <v>256.7399005677068</v>
          </cell>
        </row>
        <row r="2893">
          <cell r="M2893">
            <v>44943</v>
          </cell>
          <cell r="N2893">
            <v>149.52199999999999</v>
          </cell>
          <cell r="P2893">
            <v>145.23099999999999</v>
          </cell>
          <cell r="W2893">
            <v>256.67442940644622</v>
          </cell>
        </row>
        <row r="2894">
          <cell r="M2894">
            <v>44944</v>
          </cell>
          <cell r="N2894">
            <v>151.625</v>
          </cell>
          <cell r="P2894">
            <v>147.68199999999999</v>
          </cell>
          <cell r="W2894">
            <v>256.91988840723974</v>
          </cell>
        </row>
        <row r="2895">
          <cell r="M2895">
            <v>44945</v>
          </cell>
          <cell r="N2895">
            <v>151.72300000000001</v>
          </cell>
          <cell r="P2895">
            <v>147.76499999999999</v>
          </cell>
          <cell r="W2895">
            <v>258.37773247290539</v>
          </cell>
        </row>
        <row r="2896">
          <cell r="M2896">
            <v>44946</v>
          </cell>
          <cell r="N2896">
            <v>151.69399999999999</v>
          </cell>
          <cell r="P2896">
            <v>147.684</v>
          </cell>
          <cell r="W2896">
            <v>258.96315997312496</v>
          </cell>
        </row>
        <row r="2897">
          <cell r="M2897">
            <v>44949</v>
          </cell>
          <cell r="N2897">
            <v>150.97</v>
          </cell>
          <cell r="P2897">
            <v>146.83000000000001</v>
          </cell>
          <cell r="W2897">
            <v>259.14078440764121</v>
          </cell>
        </row>
        <row r="2898">
          <cell r="M2898">
            <v>44950</v>
          </cell>
          <cell r="N2898">
            <v>151.00200000000001</v>
          </cell>
          <cell r="P2898">
            <v>146.95099999999999</v>
          </cell>
          <cell r="W2898">
            <v>260.29203632574325</v>
          </cell>
        </row>
        <row r="2899">
          <cell r="M2899">
            <v>44951</v>
          </cell>
          <cell r="N2899">
            <v>150.685</v>
          </cell>
          <cell r="P2899">
            <v>146.636</v>
          </cell>
          <cell r="W2899">
            <v>259.52412128739849</v>
          </cell>
        </row>
        <row r="2900">
          <cell r="M2900">
            <v>44952</v>
          </cell>
          <cell r="N2900">
            <v>150.08099999999999</v>
          </cell>
          <cell r="P2900">
            <v>145.96199999999999</v>
          </cell>
          <cell r="W2900">
            <v>259.52412128739849</v>
          </cell>
        </row>
        <row r="2901">
          <cell r="M2901">
            <v>44953</v>
          </cell>
          <cell r="N2901">
            <v>150.27799999999999</v>
          </cell>
          <cell r="P2901">
            <v>146.11699999999999</v>
          </cell>
          <cell r="W2901">
            <v>260.41147426433326</v>
          </cell>
        </row>
        <row r="2902">
          <cell r="M2902">
            <v>44956</v>
          </cell>
          <cell r="N2902">
            <v>150.68799999999999</v>
          </cell>
          <cell r="P2902">
            <v>146.547</v>
          </cell>
          <cell r="W2902">
            <v>259.98822165719503</v>
          </cell>
        </row>
        <row r="2903">
          <cell r="M2903">
            <v>44957</v>
          </cell>
          <cell r="N2903">
            <v>150.482</v>
          </cell>
          <cell r="P2903">
            <v>146.26300000000001</v>
          </cell>
          <cell r="W2903">
            <v>259.81474933686587</v>
          </cell>
        </row>
        <row r="2904">
          <cell r="M2904">
            <v>44958</v>
          </cell>
          <cell r="N2904">
            <v>151.00200000000001</v>
          </cell>
          <cell r="P2904">
            <v>146.76900000000001</v>
          </cell>
          <cell r="W2904">
            <v>260.68352023215795</v>
          </cell>
        </row>
        <row r="2905">
          <cell r="M2905">
            <v>44959</v>
          </cell>
          <cell r="N2905">
            <v>151.93299999999999</v>
          </cell>
          <cell r="P2905">
            <v>147.696</v>
          </cell>
          <cell r="W2905">
            <v>261.03054947733131</v>
          </cell>
        </row>
        <row r="2906">
          <cell r="M2906">
            <v>44960</v>
          </cell>
          <cell r="N2906">
            <v>152.14599999999999</v>
          </cell>
          <cell r="P2906">
            <v>147.876</v>
          </cell>
          <cell r="W2906">
            <v>262.64503962804093</v>
          </cell>
        </row>
        <row r="2907">
          <cell r="M2907">
            <v>44963</v>
          </cell>
          <cell r="N2907">
            <v>150.65199999999999</v>
          </cell>
          <cell r="P2907">
            <v>146.30199999999999</v>
          </cell>
          <cell r="W2907">
            <v>261.98030621998151</v>
          </cell>
        </row>
        <row r="2908">
          <cell r="M2908">
            <v>44964</v>
          </cell>
          <cell r="N2908">
            <v>149.785</v>
          </cell>
          <cell r="P2908">
            <v>145.363</v>
          </cell>
          <cell r="W2908">
            <v>260.76960061143512</v>
          </cell>
        </row>
        <row r="2909">
          <cell r="M2909">
            <v>44965</v>
          </cell>
          <cell r="N2909">
            <v>150.16999999999999</v>
          </cell>
          <cell r="P2909">
            <v>145.745</v>
          </cell>
          <cell r="W2909">
            <v>261.67354994368776</v>
          </cell>
        </row>
        <row r="2910">
          <cell r="M2910">
            <v>44966</v>
          </cell>
          <cell r="N2910">
            <v>148.91200000000001</v>
          </cell>
          <cell r="P2910">
            <v>144.322</v>
          </cell>
          <cell r="W2910">
            <v>260.31131649683806</v>
          </cell>
        </row>
        <row r="2911">
          <cell r="M2911">
            <v>44967</v>
          </cell>
          <cell r="N2911">
            <v>149.27099999999999</v>
          </cell>
          <cell r="P2911">
            <v>144.68199999999999</v>
          </cell>
          <cell r="W2911">
            <v>258.34182665744294</v>
          </cell>
        </row>
        <row r="2912">
          <cell r="M2912">
            <v>44970</v>
          </cell>
          <cell r="N2912">
            <v>148.84299999999999</v>
          </cell>
          <cell r="P2912">
            <v>144.27500000000001</v>
          </cell>
          <cell r="W2912">
            <v>257.78896219372888</v>
          </cell>
        </row>
        <row r="2913">
          <cell r="M2913">
            <v>44971</v>
          </cell>
          <cell r="N2913">
            <v>148.49</v>
          </cell>
          <cell r="P2913">
            <v>143.83799999999999</v>
          </cell>
          <cell r="W2913">
            <v>258.29334886682352</v>
          </cell>
        </row>
        <row r="2914">
          <cell r="M2914">
            <v>44972</v>
          </cell>
          <cell r="N2914">
            <v>148.85400000000001</v>
          </cell>
          <cell r="P2914">
            <v>144.13399999999999</v>
          </cell>
          <cell r="W2914">
            <v>255.55954840190429</v>
          </cell>
        </row>
        <row r="2915">
          <cell r="M2915">
            <v>44973</v>
          </cell>
          <cell r="N2915">
            <v>148.387</v>
          </cell>
          <cell r="P2915">
            <v>143.59700000000001</v>
          </cell>
          <cell r="W2915">
            <v>257.6467885808346</v>
          </cell>
        </row>
        <row r="2916">
          <cell r="M2916">
            <v>44974</v>
          </cell>
          <cell r="N2916">
            <v>148.59700000000001</v>
          </cell>
          <cell r="P2916">
            <v>143.79599999999999</v>
          </cell>
          <cell r="W2916">
            <v>255.44127912033119</v>
          </cell>
        </row>
        <row r="2917">
          <cell r="M2917">
            <v>44977</v>
          </cell>
          <cell r="N2917">
            <v>148.14500000000001</v>
          </cell>
          <cell r="P2917">
            <v>143.381</v>
          </cell>
          <cell r="W2917">
            <v>255.75418856172067</v>
          </cell>
        </row>
        <row r="2918">
          <cell r="M2918">
            <v>44978</v>
          </cell>
          <cell r="N2918">
            <v>147.98699999999999</v>
          </cell>
          <cell r="P2918">
            <v>143.15799999999999</v>
          </cell>
          <cell r="W2918">
            <v>255.28804237054774</v>
          </cell>
        </row>
        <row r="2919">
          <cell r="M2919">
            <v>44979</v>
          </cell>
          <cell r="N2919">
            <v>147.87100000000001</v>
          </cell>
          <cell r="P2919">
            <v>143.035</v>
          </cell>
          <cell r="W2919">
            <v>254.95489257879035</v>
          </cell>
        </row>
        <row r="2920">
          <cell r="M2920">
            <v>44980</v>
          </cell>
          <cell r="N2920">
            <v>148.18899999999999</v>
          </cell>
          <cell r="P2920">
            <v>143.441</v>
          </cell>
          <cell r="W2920">
            <v>254.00717728011927</v>
          </cell>
        </row>
        <row r="2921">
          <cell r="M2921">
            <v>44981</v>
          </cell>
          <cell r="N2921">
            <v>148.523</v>
          </cell>
          <cell r="P2921">
            <v>143.785</v>
          </cell>
          <cell r="W2921">
            <v>254.81379047586884</v>
          </cell>
        </row>
        <row r="2922">
          <cell r="M2922">
            <v>44984</v>
          </cell>
          <cell r="N2922">
            <v>148.02500000000001</v>
          </cell>
          <cell r="P2922">
            <v>143.28899999999999</v>
          </cell>
          <cell r="W2922">
            <v>252.2146401134886</v>
          </cell>
        </row>
        <row r="2923">
          <cell r="M2923">
            <v>44985</v>
          </cell>
          <cell r="N2923">
            <v>148.63300000000001</v>
          </cell>
          <cell r="P2923">
            <v>143.93299999999999</v>
          </cell>
          <cell r="W2923">
            <v>253.45563138080257</v>
          </cell>
        </row>
        <row r="2924">
          <cell r="M2924">
            <v>44986</v>
          </cell>
          <cell r="N2924">
            <v>148.363</v>
          </cell>
          <cell r="P2924">
            <v>143.64400000000001</v>
          </cell>
          <cell r="W2924">
            <v>253.37920633481073</v>
          </cell>
        </row>
        <row r="2925">
          <cell r="M2925">
            <v>44987</v>
          </cell>
          <cell r="N2925">
            <v>147.83099999999999</v>
          </cell>
          <cell r="P2925">
            <v>143.03700000000001</v>
          </cell>
          <cell r="W2925">
            <v>253.70195617040611</v>
          </cell>
        </row>
        <row r="2926">
          <cell r="M2926">
            <v>44988</v>
          </cell>
          <cell r="N2926">
            <v>148.11799999999999</v>
          </cell>
          <cell r="P2926">
            <v>143.32499999999999</v>
          </cell>
          <cell r="W2926">
            <v>254.74417484329237</v>
          </cell>
        </row>
        <row r="2927">
          <cell r="M2927">
            <v>44991</v>
          </cell>
          <cell r="N2927">
            <v>149.017</v>
          </cell>
          <cell r="P2927">
            <v>144.35900000000001</v>
          </cell>
          <cell r="W2927">
            <v>256.43411404283546</v>
          </cell>
        </row>
        <row r="2928">
          <cell r="M2928">
            <v>44992</v>
          </cell>
          <cell r="N2928">
            <v>149.744</v>
          </cell>
          <cell r="P2928">
            <v>145.14599999999999</v>
          </cell>
          <cell r="W2928">
            <v>257.75775266718119</v>
          </cell>
        </row>
        <row r="2929">
          <cell r="M2929">
            <v>44993</v>
          </cell>
          <cell r="N2929">
            <v>150.017</v>
          </cell>
          <cell r="P2929">
            <v>145.45599999999999</v>
          </cell>
          <cell r="W2929">
            <v>256.30477416624882</v>
          </cell>
        </row>
        <row r="2930">
          <cell r="M2930">
            <v>44994</v>
          </cell>
          <cell r="N2930">
            <v>150.46600000000001</v>
          </cell>
          <cell r="P2930">
            <v>145.887</v>
          </cell>
          <cell r="W2930">
            <v>257.58661901291572</v>
          </cell>
        </row>
        <row r="2931">
          <cell r="M2931">
            <v>44995</v>
          </cell>
          <cell r="N2931">
            <v>150.75200000000001</v>
          </cell>
          <cell r="P2931">
            <v>146.232</v>
          </cell>
          <cell r="W2931">
            <v>251.73537012196027</v>
          </cell>
        </row>
        <row r="2932">
          <cell r="M2932">
            <v>44998</v>
          </cell>
          <cell r="N2932">
            <v>152.5</v>
          </cell>
          <cell r="P2932">
            <v>148.43600000000001</v>
          </cell>
          <cell r="W2932">
            <v>250.4808917576201</v>
          </cell>
        </row>
        <row r="2933">
          <cell r="M2933">
            <v>44999</v>
          </cell>
          <cell r="N2933">
            <v>151.13900000000001</v>
          </cell>
          <cell r="P2933">
            <v>147.04900000000001</v>
          </cell>
          <cell r="W2933">
            <v>246.96106711113944</v>
          </cell>
        </row>
        <row r="2934">
          <cell r="M2934">
            <v>45000</v>
          </cell>
          <cell r="N2934">
            <v>152.76300000000001</v>
          </cell>
          <cell r="P2934">
            <v>148.935</v>
          </cell>
          <cell r="W2934">
            <v>249.0949741307866</v>
          </cell>
        </row>
        <row r="2935">
          <cell r="M2935">
            <v>45001</v>
          </cell>
          <cell r="N2935">
            <v>151.79499999999999</v>
          </cell>
          <cell r="P2935">
            <v>147.79300000000001</v>
          </cell>
          <cell r="W2935">
            <v>245.47294783443073</v>
          </cell>
        </row>
        <row r="2936">
          <cell r="M2936">
            <v>45002</v>
          </cell>
          <cell r="N2936">
            <v>152.256</v>
          </cell>
          <cell r="P2936">
            <v>148.25</v>
          </cell>
          <cell r="W2936">
            <v>246.51680349592002</v>
          </cell>
        </row>
        <row r="2937">
          <cell r="M2937">
            <v>45005</v>
          </cell>
          <cell r="N2937">
            <v>153.59299999999999</v>
          </cell>
          <cell r="P2937">
            <v>149.77500000000001</v>
          </cell>
          <cell r="W2937">
            <v>243.12916842483833</v>
          </cell>
        </row>
        <row r="2938">
          <cell r="M2938">
            <v>45006</v>
          </cell>
          <cell r="N2938">
            <v>152.75200000000001</v>
          </cell>
          <cell r="P2938">
            <v>148.86600000000001</v>
          </cell>
          <cell r="W2938">
            <v>245.14997216580235</v>
          </cell>
        </row>
        <row r="2939">
          <cell r="M2939">
            <v>45007</v>
          </cell>
          <cell r="N2939">
            <v>153.232</v>
          </cell>
          <cell r="P2939">
            <v>149.30699999999999</v>
          </cell>
          <cell r="W2939">
            <v>247.28202091492707</v>
          </cell>
        </row>
        <row r="2940">
          <cell r="M2940">
            <v>45008</v>
          </cell>
          <cell r="N2940">
            <v>153.30099999999999</v>
          </cell>
          <cell r="P2940">
            <v>149.333</v>
          </cell>
          <cell r="W2940">
            <v>245.62610603619893</v>
          </cell>
        </row>
        <row r="2941">
          <cell r="M2941">
            <v>45009</v>
          </cell>
          <cell r="N2941">
            <v>153.899</v>
          </cell>
          <cell r="P2941">
            <v>150.00200000000001</v>
          </cell>
          <cell r="W2941">
            <v>245.15464536064454</v>
          </cell>
        </row>
        <row r="2942">
          <cell r="M2942">
            <v>45012</v>
          </cell>
          <cell r="N2942">
            <v>153.29599999999999</v>
          </cell>
          <cell r="P2942">
            <v>149.42099999999999</v>
          </cell>
          <cell r="W2942">
            <v>245.39242149136689</v>
          </cell>
        </row>
        <row r="2943">
          <cell r="M2943">
            <v>45013</v>
          </cell>
          <cell r="N2943">
            <v>152.73400000000001</v>
          </cell>
          <cell r="P2943">
            <v>148.744</v>
          </cell>
          <cell r="W2943">
            <v>247.96297394607919</v>
          </cell>
        </row>
        <row r="2944">
          <cell r="M2944">
            <v>45014</v>
          </cell>
          <cell r="N2944">
            <v>153.065</v>
          </cell>
          <cell r="P2944">
            <v>149.07900000000001</v>
          </cell>
          <cell r="W2944">
            <v>248.53558415371353</v>
          </cell>
        </row>
        <row r="2945">
          <cell r="M2945">
            <v>45015</v>
          </cell>
          <cell r="N2945">
            <v>153.21199999999999</v>
          </cell>
          <cell r="P2945">
            <v>149.18700000000001</v>
          </cell>
          <cell r="W2945">
            <v>251.09465540892816</v>
          </cell>
        </row>
        <row r="2946">
          <cell r="M2946">
            <v>45016</v>
          </cell>
          <cell r="N2946">
            <v>153.488</v>
          </cell>
          <cell r="P2946">
            <v>149.40100000000001</v>
          </cell>
          <cell r="W2946">
            <v>253.05843393135672</v>
          </cell>
        </row>
        <row r="2947">
          <cell r="M2947">
            <v>45019</v>
          </cell>
          <cell r="N2947">
            <v>153.88300000000001</v>
          </cell>
          <cell r="P2947">
            <v>149.803</v>
          </cell>
          <cell r="W2947">
            <v>254.65411564045897</v>
          </cell>
        </row>
        <row r="2948">
          <cell r="M2948">
            <v>45020</v>
          </cell>
          <cell r="N2948">
            <v>154.23400000000001</v>
          </cell>
          <cell r="P2948">
            <v>150.035</v>
          </cell>
          <cell r="W2948">
            <v>255.11266183401159</v>
          </cell>
        </row>
        <row r="2949">
          <cell r="M2949">
            <v>45021</v>
          </cell>
          <cell r="N2949">
            <v>154.24799999999999</v>
          </cell>
          <cell r="P2949">
            <v>149.982</v>
          </cell>
          <cell r="W2949">
            <v>255.15736138835283</v>
          </cell>
        </row>
        <row r="2950">
          <cell r="M2950">
            <v>45022</v>
          </cell>
          <cell r="N2950">
            <v>154.792</v>
          </cell>
          <cell r="P2950">
            <v>150.571</v>
          </cell>
          <cell r="W2950">
            <v>254.51719837149417</v>
          </cell>
        </row>
        <row r="2951">
          <cell r="M2951">
            <v>45023</v>
          </cell>
          <cell r="N2951">
            <v>154.792</v>
          </cell>
          <cell r="P2951">
            <v>150.571</v>
          </cell>
          <cell r="W2951">
            <v>254.51719837149417</v>
          </cell>
        </row>
        <row r="2952">
          <cell r="M2952">
            <v>45026</v>
          </cell>
          <cell r="N2952">
            <v>154.048</v>
          </cell>
          <cell r="P2952">
            <v>149.779</v>
          </cell>
          <cell r="W2952">
            <v>254.51719837149417</v>
          </cell>
        </row>
        <row r="2953">
          <cell r="M2953">
            <v>45027</v>
          </cell>
          <cell r="N2953">
            <v>154.18199999999999</v>
          </cell>
          <cell r="P2953">
            <v>149.94800000000001</v>
          </cell>
          <cell r="W2953">
            <v>257.72676029208884</v>
          </cell>
        </row>
        <row r="2954">
          <cell r="M2954">
            <v>45028</v>
          </cell>
          <cell r="N2954">
            <v>154.024</v>
          </cell>
          <cell r="P2954">
            <v>149.827</v>
          </cell>
          <cell r="W2954">
            <v>258.92487149484276</v>
          </cell>
        </row>
        <row r="2955">
          <cell r="M2955">
            <v>45029</v>
          </cell>
          <cell r="N2955">
            <v>153.49700000000001</v>
          </cell>
          <cell r="P2955">
            <v>149.20599999999999</v>
          </cell>
          <cell r="W2955">
            <v>258.22814870437168</v>
          </cell>
        </row>
        <row r="2956">
          <cell r="M2956">
            <v>45030</v>
          </cell>
          <cell r="N2956">
            <v>153.71199999999999</v>
          </cell>
          <cell r="P2956">
            <v>149.35400000000001</v>
          </cell>
          <cell r="W2956">
            <v>259.54899077086242</v>
          </cell>
        </row>
        <row r="2957">
          <cell r="M2957">
            <v>45033</v>
          </cell>
          <cell r="N2957">
            <v>152.52000000000001</v>
          </cell>
          <cell r="P2957">
            <v>148.048</v>
          </cell>
          <cell r="W2957">
            <v>260.27711148302672</v>
          </cell>
        </row>
        <row r="2958">
          <cell r="M2958">
            <v>45034</v>
          </cell>
          <cell r="N2958">
            <v>151.85300000000001</v>
          </cell>
          <cell r="P2958">
            <v>147.387</v>
          </cell>
          <cell r="W2958">
            <v>259.52474631637767</v>
          </cell>
        </row>
        <row r="2959">
          <cell r="M2959">
            <v>45035</v>
          </cell>
          <cell r="N2959">
            <v>151.941</v>
          </cell>
          <cell r="P2959">
            <v>147.49299999999999</v>
          </cell>
          <cell r="W2959">
            <v>259.72448139398665</v>
          </cell>
        </row>
        <row r="2960">
          <cell r="M2960">
            <v>45036</v>
          </cell>
          <cell r="N2960">
            <v>152.19399999999999</v>
          </cell>
          <cell r="P2960">
            <v>147.74799999999999</v>
          </cell>
          <cell r="W2960">
            <v>259.60638930733472</v>
          </cell>
        </row>
        <row r="2961">
          <cell r="M2961">
            <v>45037</v>
          </cell>
          <cell r="N2961">
            <v>152.49799999999999</v>
          </cell>
          <cell r="P2961">
            <v>148.03899999999999</v>
          </cell>
          <cell r="W2961">
            <v>258.48459254309637</v>
          </cell>
        </row>
        <row r="2962">
          <cell r="M2962">
            <v>45040</v>
          </cell>
          <cell r="N2962">
            <v>152.67599999999999</v>
          </cell>
          <cell r="P2962">
            <v>148.19300000000001</v>
          </cell>
          <cell r="W2962">
            <v>258.18873041539388</v>
          </cell>
        </row>
        <row r="2963">
          <cell r="M2963">
            <v>45041</v>
          </cell>
          <cell r="N2963">
            <v>153.351</v>
          </cell>
          <cell r="P2963">
            <v>148.98500000000001</v>
          </cell>
          <cell r="W2963">
            <v>258.18873041539388</v>
          </cell>
        </row>
        <row r="2964">
          <cell r="M2964">
            <v>45042</v>
          </cell>
          <cell r="N2964">
            <v>153.57300000000001</v>
          </cell>
          <cell r="P2964">
            <v>149.226</v>
          </cell>
          <cell r="W2964">
            <v>257.98805907606652</v>
          </cell>
        </row>
        <row r="2965">
          <cell r="M2965">
            <v>45043</v>
          </cell>
          <cell r="N2965">
            <v>152.988</v>
          </cell>
          <cell r="P2965">
            <v>148.52099999999999</v>
          </cell>
          <cell r="W2965">
            <v>257.15757236983575</v>
          </cell>
        </row>
        <row r="2966">
          <cell r="M2966">
            <v>45044</v>
          </cell>
          <cell r="N2966">
            <v>153.79400000000001</v>
          </cell>
          <cell r="P2966">
            <v>149.357</v>
          </cell>
          <cell r="W2966">
            <v>257.73603411164243</v>
          </cell>
        </row>
        <row r="2967">
          <cell r="M2967">
            <v>45047</v>
          </cell>
          <cell r="N2967">
            <v>152.94499999999999</v>
          </cell>
          <cell r="P2967">
            <v>148.411</v>
          </cell>
          <cell r="W2967">
            <v>258.63199035623927</v>
          </cell>
        </row>
        <row r="2968">
          <cell r="M2968">
            <v>45048</v>
          </cell>
          <cell r="N2968">
            <v>153.17400000000001</v>
          </cell>
          <cell r="P2968">
            <v>148.815</v>
          </cell>
          <cell r="W2968">
            <v>256.26383091646738</v>
          </cell>
        </row>
        <row r="2969">
          <cell r="M2969">
            <v>45049</v>
          </cell>
          <cell r="N2969">
            <v>153.65299999999999</v>
          </cell>
          <cell r="P2969">
            <v>149.309</v>
          </cell>
          <cell r="W2969">
            <v>253.79549231408652</v>
          </cell>
        </row>
        <row r="2970">
          <cell r="M2970">
            <v>45050</v>
          </cell>
          <cell r="N2970">
            <v>154.18</v>
          </cell>
          <cell r="P2970">
            <v>149.80699999999999</v>
          </cell>
          <cell r="W2970">
            <v>253.64402397561486</v>
          </cell>
        </row>
        <row r="2971">
          <cell r="M2971">
            <v>45051</v>
          </cell>
          <cell r="N2971">
            <v>154.03800000000001</v>
          </cell>
          <cell r="P2971">
            <v>149.583</v>
          </cell>
          <cell r="W2971">
            <v>254.59269561479036</v>
          </cell>
        </row>
        <row r="2972">
          <cell r="M2972">
            <v>45054</v>
          </cell>
          <cell r="N2972">
            <v>152.637</v>
          </cell>
          <cell r="P2972">
            <v>148.00800000000001</v>
          </cell>
          <cell r="W2972">
            <v>256.58438795295535</v>
          </cell>
        </row>
        <row r="2973">
          <cell r="M2973">
            <v>45055</v>
          </cell>
          <cell r="N2973">
            <v>152.66900000000001</v>
          </cell>
          <cell r="P2973">
            <v>148.01400000000001</v>
          </cell>
          <cell r="W2973">
            <v>256.14682073889543</v>
          </cell>
        </row>
        <row r="2974">
          <cell r="M2974">
            <v>45056</v>
          </cell>
          <cell r="N2974">
            <v>153.113</v>
          </cell>
          <cell r="P2974">
            <v>148.45699999999999</v>
          </cell>
          <cell r="W2974">
            <v>256.18240708123227</v>
          </cell>
        </row>
        <row r="2975">
          <cell r="M2975">
            <v>45057</v>
          </cell>
          <cell r="N2975">
            <v>153.70400000000001</v>
          </cell>
          <cell r="P2975">
            <v>149.13499999999999</v>
          </cell>
          <cell r="W2975">
            <v>256.34125112970906</v>
          </cell>
        </row>
        <row r="2976">
          <cell r="M2976">
            <v>45058</v>
          </cell>
          <cell r="N2976">
            <v>154.078</v>
          </cell>
          <cell r="P2976">
            <v>149.53200000000001</v>
          </cell>
          <cell r="W2976">
            <v>256.50847366236979</v>
          </cell>
        </row>
        <row r="2977">
          <cell r="M2977">
            <v>45061</v>
          </cell>
          <cell r="N2977">
            <v>152.697</v>
          </cell>
          <cell r="P2977">
            <v>148.024</v>
          </cell>
          <cell r="W2977">
            <v>257.36541936729111</v>
          </cell>
        </row>
        <row r="2978">
          <cell r="M2978">
            <v>45062</v>
          </cell>
          <cell r="N2978">
            <v>152.82900000000001</v>
          </cell>
          <cell r="P2978">
            <v>148.19200000000001</v>
          </cell>
          <cell r="W2978">
            <v>256.21654959399893</v>
          </cell>
        </row>
        <row r="2979">
          <cell r="M2979">
            <v>45063</v>
          </cell>
          <cell r="N2979">
            <v>152.55699999999999</v>
          </cell>
          <cell r="P2979">
            <v>147.90700000000001</v>
          </cell>
          <cell r="W2979">
            <v>254.96135674603636</v>
          </cell>
        </row>
        <row r="2980">
          <cell r="M2980">
            <v>45064</v>
          </cell>
          <cell r="N2980">
            <v>151.535</v>
          </cell>
          <cell r="P2980">
            <v>146.78800000000001</v>
          </cell>
          <cell r="W2980">
            <v>256.29990104802494</v>
          </cell>
        </row>
        <row r="2981">
          <cell r="M2981">
            <v>45065</v>
          </cell>
          <cell r="N2981">
            <v>151.768</v>
          </cell>
          <cell r="P2981">
            <v>146.97</v>
          </cell>
          <cell r="W2981">
            <v>257.81355183368089</v>
          </cell>
        </row>
        <row r="2982">
          <cell r="M2982">
            <v>45068</v>
          </cell>
          <cell r="N2982">
            <v>151.50399999999999</v>
          </cell>
          <cell r="P2982">
            <v>146.65899999999999</v>
          </cell>
          <cell r="W2982">
            <v>257.23733216691704</v>
          </cell>
        </row>
        <row r="2983">
          <cell r="M2983">
            <v>45069</v>
          </cell>
          <cell r="N2983">
            <v>151.14599999999999</v>
          </cell>
          <cell r="P2983">
            <v>146.26599999999999</v>
          </cell>
          <cell r="W2983">
            <v>257.13585711394177</v>
          </cell>
        </row>
        <row r="2984">
          <cell r="M2984">
            <v>45070</v>
          </cell>
          <cell r="N2984">
            <v>150.98500000000001</v>
          </cell>
          <cell r="P2984">
            <v>146.05699999999999</v>
          </cell>
          <cell r="W2984">
            <v>255.50339215139513</v>
          </cell>
        </row>
        <row r="2985">
          <cell r="M2985">
            <v>45071</v>
          </cell>
          <cell r="N2985">
            <v>150.554</v>
          </cell>
          <cell r="P2985">
            <v>145.583</v>
          </cell>
          <cell r="W2985">
            <v>252.8601325995067</v>
          </cell>
        </row>
        <row r="2986">
          <cell r="M2986">
            <v>45072</v>
          </cell>
          <cell r="N2986">
            <v>150.816</v>
          </cell>
          <cell r="P2986">
            <v>145.81899999999999</v>
          </cell>
          <cell r="W2986">
            <v>253.45948102307801</v>
          </cell>
        </row>
        <row r="2987">
          <cell r="M2987">
            <v>45075</v>
          </cell>
          <cell r="N2987">
            <v>151.47499999999999</v>
          </cell>
          <cell r="P2987">
            <v>146.614</v>
          </cell>
          <cell r="W2987">
            <v>255.67761081563464</v>
          </cell>
        </row>
        <row r="2988">
          <cell r="M2988">
            <v>45076</v>
          </cell>
          <cell r="N2988">
            <v>151.589</v>
          </cell>
          <cell r="P2988">
            <v>146.76900000000001</v>
          </cell>
          <cell r="W2988">
            <v>255.39098362518592</v>
          </cell>
        </row>
        <row r="2989">
          <cell r="M2989">
            <v>45077</v>
          </cell>
          <cell r="N2989">
            <v>151.767</v>
          </cell>
          <cell r="P2989">
            <v>147.04599999999999</v>
          </cell>
          <cell r="W2989">
            <v>251.21193435006975</v>
          </cell>
        </row>
        <row r="2990">
          <cell r="M2990">
            <v>45078</v>
          </cell>
          <cell r="N2990">
            <v>151.661</v>
          </cell>
          <cell r="P2990">
            <v>146.91999999999999</v>
          </cell>
          <cell r="W2990">
            <v>251.90410505672122</v>
          </cell>
        </row>
        <row r="2991">
          <cell r="M2991">
            <v>45079</v>
          </cell>
          <cell r="N2991">
            <v>151.40700000000001</v>
          </cell>
          <cell r="P2991">
            <v>146.60499999999999</v>
          </cell>
          <cell r="W2991">
            <v>253.12034188352004</v>
          </cell>
        </row>
        <row r="2992">
          <cell r="M2992">
            <v>45082</v>
          </cell>
          <cell r="N2992">
            <v>150.51499999999999</v>
          </cell>
          <cell r="P2992">
            <v>145.56399999999999</v>
          </cell>
          <cell r="W2992">
            <v>255.64018470064363</v>
          </cell>
        </row>
        <row r="2993">
          <cell r="M2993">
            <v>45083</v>
          </cell>
          <cell r="N2993">
            <v>149.90100000000001</v>
          </cell>
          <cell r="P2993">
            <v>144.84700000000001</v>
          </cell>
          <cell r="W2993">
            <v>252.57118164052793</v>
          </cell>
        </row>
        <row r="2994">
          <cell r="M2994">
            <v>45084</v>
          </cell>
          <cell r="N2994">
            <v>148.84100000000001</v>
          </cell>
          <cell r="P2994">
            <v>143.65799999999999</v>
          </cell>
          <cell r="W2994">
            <v>252.15857883666061</v>
          </cell>
        </row>
        <row r="2995">
          <cell r="M2995">
            <v>45085</v>
          </cell>
          <cell r="N2995">
            <v>148.916</v>
          </cell>
          <cell r="P2995">
            <v>143.745</v>
          </cell>
          <cell r="W2995">
            <v>251.50918768610134</v>
          </cell>
        </row>
        <row r="2996">
          <cell r="M2996">
            <v>45086</v>
          </cell>
          <cell r="N2996">
            <v>149.02600000000001</v>
          </cell>
          <cell r="P2996">
            <v>143.791</v>
          </cell>
          <cell r="W2996">
            <v>252.3301196600716</v>
          </cell>
        </row>
        <row r="2997">
          <cell r="M2997">
            <v>45089</v>
          </cell>
          <cell r="N2997">
            <v>149.13</v>
          </cell>
          <cell r="P2997">
            <v>143.97900000000001</v>
          </cell>
          <cell r="W2997">
            <v>252.3301196600716</v>
          </cell>
        </row>
        <row r="2998">
          <cell r="M2998">
            <v>45090</v>
          </cell>
          <cell r="N2998">
            <v>148.52000000000001</v>
          </cell>
          <cell r="P2998">
            <v>143.321</v>
          </cell>
          <cell r="W2998">
            <v>252.91437485828067</v>
          </cell>
        </row>
        <row r="2999">
          <cell r="M2999">
            <v>45091</v>
          </cell>
          <cell r="N2999">
            <v>148.88300000000001</v>
          </cell>
          <cell r="P2999">
            <v>143.774</v>
          </cell>
          <cell r="W2999">
            <v>253.72514493067379</v>
          </cell>
        </row>
        <row r="3000">
          <cell r="M3000">
            <v>45092</v>
          </cell>
          <cell r="N3000">
            <v>148.68299999999999</v>
          </cell>
          <cell r="P3000">
            <v>143.59800000000001</v>
          </cell>
          <cell r="W3000">
            <v>254.22953022668352</v>
          </cell>
        </row>
        <row r="3001">
          <cell r="M3001">
            <v>45093</v>
          </cell>
          <cell r="N3001">
            <v>148.22</v>
          </cell>
          <cell r="P3001">
            <v>143.03700000000001</v>
          </cell>
          <cell r="W3001">
            <v>256.91952781571172</v>
          </cell>
        </row>
        <row r="3002">
          <cell r="M3002">
            <v>45096</v>
          </cell>
          <cell r="N3002">
            <v>148.04</v>
          </cell>
          <cell r="P3002">
            <v>142.84299999999999</v>
          </cell>
          <cell r="W3002">
            <v>258.46598398970167</v>
          </cell>
        </row>
        <row r="3003">
          <cell r="M3003">
            <v>45097</v>
          </cell>
          <cell r="N3003">
            <v>148.858</v>
          </cell>
          <cell r="P3003">
            <v>143.77699999999999</v>
          </cell>
          <cell r="W3003">
            <v>260.70249864798876</v>
          </cell>
        </row>
        <row r="3004">
          <cell r="M3004">
            <v>45098</v>
          </cell>
          <cell r="N3004">
            <v>149.06399999999999</v>
          </cell>
          <cell r="P3004">
            <v>144.01300000000001</v>
          </cell>
          <cell r="W3004">
            <v>259.18149018556147</v>
          </cell>
        </row>
        <row r="3005">
          <cell r="M3005">
            <v>45099</v>
          </cell>
          <cell r="N3005">
            <v>148.48400000000001</v>
          </cell>
          <cell r="P3005">
            <v>143.374</v>
          </cell>
          <cell r="W3005">
            <v>254.9503328645477</v>
          </cell>
        </row>
        <row r="3006">
          <cell r="M3006">
            <v>45100</v>
          </cell>
          <cell r="N3006">
            <v>148.649</v>
          </cell>
          <cell r="P3006">
            <v>143.529</v>
          </cell>
          <cell r="W3006">
            <v>251.53971136382972</v>
          </cell>
        </row>
        <row r="3007">
          <cell r="M3007">
            <v>45103</v>
          </cell>
          <cell r="N3007">
            <v>149.459</v>
          </cell>
          <cell r="P3007">
            <v>144.41300000000001</v>
          </cell>
          <cell r="W3007">
            <v>250.81548653348952</v>
          </cell>
        </row>
        <row r="3008">
          <cell r="M3008">
            <v>45104</v>
          </cell>
          <cell r="N3008">
            <v>149.27799999999999</v>
          </cell>
          <cell r="P3008">
            <v>144.18799999999999</v>
          </cell>
          <cell r="W3008">
            <v>252.21710824413913</v>
          </cell>
        </row>
        <row r="3009">
          <cell r="M3009">
            <v>45105</v>
          </cell>
          <cell r="N3009">
            <v>149.90799999999999</v>
          </cell>
          <cell r="P3009">
            <v>144.82300000000001</v>
          </cell>
          <cell r="W3009">
            <v>254.99251802379726</v>
          </cell>
        </row>
        <row r="3010">
          <cell r="M3010">
            <v>45106</v>
          </cell>
          <cell r="N3010">
            <v>148.91999999999999</v>
          </cell>
          <cell r="P3010">
            <v>143.71799999999999</v>
          </cell>
          <cell r="W3010">
            <v>255.322440779825</v>
          </cell>
        </row>
        <row r="3011">
          <cell r="M3011">
            <v>45107</v>
          </cell>
          <cell r="N3011">
            <v>148.45400000000001</v>
          </cell>
          <cell r="P3011">
            <v>143.161</v>
          </cell>
          <cell r="W3011">
            <v>255.62474012114765</v>
          </cell>
        </row>
        <row r="3012">
          <cell r="M3012">
            <v>45110</v>
          </cell>
          <cell r="N3012">
            <v>148.76</v>
          </cell>
          <cell r="P3012">
            <v>143.54400000000001</v>
          </cell>
          <cell r="W3012">
            <v>257.14429633460844</v>
          </cell>
        </row>
        <row r="3013">
          <cell r="M3013">
            <v>45111</v>
          </cell>
          <cell r="N3013">
            <v>148.83500000000001</v>
          </cell>
          <cell r="P3013">
            <v>143.62700000000001</v>
          </cell>
          <cell r="W3013">
            <v>258.31256059764451</v>
          </cell>
        </row>
        <row r="3014">
          <cell r="M3014">
            <v>45112</v>
          </cell>
          <cell r="N3014">
            <v>148.16300000000001</v>
          </cell>
          <cell r="P3014">
            <v>142.904</v>
          </cell>
          <cell r="W3014">
            <v>257.40106180949397</v>
          </cell>
        </row>
        <row r="3015">
          <cell r="M3015">
            <v>45113</v>
          </cell>
          <cell r="N3015">
            <v>146.929</v>
          </cell>
          <cell r="P3015">
            <v>141.59399999999999</v>
          </cell>
          <cell r="W3015">
            <v>254.21679569799934</v>
          </cell>
        </row>
        <row r="3016">
          <cell r="M3016">
            <v>45114</v>
          </cell>
          <cell r="N3016">
            <v>146.703</v>
          </cell>
          <cell r="P3016">
            <v>141.41</v>
          </cell>
          <cell r="W3016">
            <v>249.91660999778472</v>
          </cell>
        </row>
        <row r="3017">
          <cell r="M3017">
            <v>45117</v>
          </cell>
          <cell r="N3017">
            <v>147.07</v>
          </cell>
          <cell r="P3017">
            <v>141.756</v>
          </cell>
          <cell r="W3017">
            <v>248.56157124268384</v>
          </cell>
        </row>
        <row r="3018">
          <cell r="M3018">
            <v>45118</v>
          </cell>
          <cell r="N3018">
            <v>147.529</v>
          </cell>
          <cell r="P3018">
            <v>142.25800000000001</v>
          </cell>
          <cell r="W3018">
            <v>252.28149717340048</v>
          </cell>
        </row>
        <row r="3019">
          <cell r="M3019">
            <v>45119</v>
          </cell>
          <cell r="N3019">
            <v>148.60499999999999</v>
          </cell>
          <cell r="P3019">
            <v>143.42500000000001</v>
          </cell>
          <cell r="W3019">
            <v>253.23325876520698</v>
          </cell>
        </row>
        <row r="3020">
          <cell r="M3020">
            <v>45120</v>
          </cell>
          <cell r="N3020">
            <v>149.13399999999999</v>
          </cell>
          <cell r="P3020">
            <v>143.97499999999999</v>
          </cell>
          <cell r="W3020">
            <v>257.18074256958619</v>
          </cell>
        </row>
        <row r="3021">
          <cell r="M3021">
            <v>45121</v>
          </cell>
          <cell r="N3021">
            <v>149.173</v>
          </cell>
          <cell r="P3021">
            <v>144.00200000000001</v>
          </cell>
          <cell r="W3021">
            <v>259.17419493681427</v>
          </cell>
        </row>
        <row r="3022">
          <cell r="M3022">
            <v>45124</v>
          </cell>
          <cell r="N3022">
            <v>149.19999999999999</v>
          </cell>
          <cell r="P3022">
            <v>144.07599999999999</v>
          </cell>
          <cell r="W3022">
            <v>259.01208414690899</v>
          </cell>
        </row>
        <row r="3023">
          <cell r="M3023">
            <v>45125</v>
          </cell>
          <cell r="N3023">
            <v>149.48099999999999</v>
          </cell>
          <cell r="P3023">
            <v>144.417</v>
          </cell>
          <cell r="W3023">
            <v>258.50190380699559</v>
          </cell>
        </row>
        <row r="3024">
          <cell r="M3024">
            <v>45126</v>
          </cell>
          <cell r="N3024">
            <v>149.66399999999999</v>
          </cell>
          <cell r="P3024">
            <v>144.59899999999999</v>
          </cell>
          <cell r="W3024">
            <v>259.91962598669886</v>
          </cell>
        </row>
        <row r="3025">
          <cell r="M3025">
            <v>45127</v>
          </cell>
          <cell r="N3025">
            <v>148.84100000000001</v>
          </cell>
          <cell r="P3025">
            <v>143.66399999999999</v>
          </cell>
          <cell r="W3025">
            <v>259.96673148548621</v>
          </cell>
        </row>
        <row r="3026">
          <cell r="M3026">
            <v>45128</v>
          </cell>
          <cell r="N3026">
            <v>149.142</v>
          </cell>
          <cell r="P3026">
            <v>143.98099999999999</v>
          </cell>
          <cell r="W3026">
            <v>259.57058245267905</v>
          </cell>
        </row>
        <row r="3027">
          <cell r="M3027">
            <v>45131</v>
          </cell>
          <cell r="N3027">
            <v>149.124</v>
          </cell>
          <cell r="P3027">
            <v>143.97800000000001</v>
          </cell>
          <cell r="W3027">
            <v>259.30525430164977</v>
          </cell>
        </row>
        <row r="3028">
          <cell r="M3028">
            <v>45132</v>
          </cell>
          <cell r="N3028">
            <v>148.73599999999999</v>
          </cell>
          <cell r="P3028">
            <v>143.488</v>
          </cell>
          <cell r="W3028">
            <v>260.48566343199957</v>
          </cell>
        </row>
        <row r="3029">
          <cell r="M3029">
            <v>45133</v>
          </cell>
          <cell r="N3029">
            <v>149.47</v>
          </cell>
          <cell r="P3029">
            <v>144.22</v>
          </cell>
          <cell r="W3029">
            <v>262.69794399230528</v>
          </cell>
        </row>
        <row r="3030">
          <cell r="M3030">
            <v>45134</v>
          </cell>
          <cell r="N3030">
            <v>149.053</v>
          </cell>
          <cell r="P3030">
            <v>143.697</v>
          </cell>
          <cell r="W3030">
            <v>264.61121943308638</v>
          </cell>
        </row>
        <row r="3031">
          <cell r="M3031">
            <v>45135</v>
          </cell>
          <cell r="N3031">
            <v>149.15199999999999</v>
          </cell>
          <cell r="P3031">
            <v>143.69999999999999</v>
          </cell>
          <cell r="W3031">
            <v>262.75617749043886</v>
          </cell>
        </row>
        <row r="3032">
          <cell r="M3032">
            <v>45138</v>
          </cell>
          <cell r="N3032">
            <v>149.51499999999999</v>
          </cell>
          <cell r="P3032">
            <v>144.12700000000001</v>
          </cell>
          <cell r="W3032">
            <v>262.99669461956216</v>
          </cell>
        </row>
        <row r="3033">
          <cell r="M3033">
            <v>45139</v>
          </cell>
          <cell r="N3033">
            <v>149.84800000000001</v>
          </cell>
          <cell r="P3033">
            <v>144.40299999999999</v>
          </cell>
          <cell r="W3033">
            <v>264.42641464549126</v>
          </cell>
        </row>
        <row r="3034">
          <cell r="M3034">
            <v>45140</v>
          </cell>
          <cell r="N3034">
            <v>149.54300000000001</v>
          </cell>
          <cell r="P3034">
            <v>143.971</v>
          </cell>
          <cell r="W3034">
            <v>261.01546117469991</v>
          </cell>
        </row>
        <row r="3035">
          <cell r="M3035">
            <v>45141</v>
          </cell>
          <cell r="N3035">
            <v>148.821</v>
          </cell>
          <cell r="P3035">
            <v>143.03899999999999</v>
          </cell>
          <cell r="W3035">
            <v>259.4974115359156</v>
          </cell>
        </row>
        <row r="3036">
          <cell r="M3036">
            <v>45142</v>
          </cell>
          <cell r="N3036">
            <v>148.68</v>
          </cell>
          <cell r="P3036">
            <v>142.83799999999999</v>
          </cell>
          <cell r="W3036">
            <v>259.98207966504043</v>
          </cell>
        </row>
        <row r="3037">
          <cell r="M3037">
            <v>45145</v>
          </cell>
          <cell r="N3037">
            <v>149.28</v>
          </cell>
          <cell r="P3037">
            <v>143.50899999999999</v>
          </cell>
          <cell r="W3037">
            <v>259.4092442552477</v>
          </cell>
        </row>
        <row r="3038">
          <cell r="M3038">
            <v>45146</v>
          </cell>
          <cell r="N3038">
            <v>150.29400000000001</v>
          </cell>
          <cell r="P3038">
            <v>144.75800000000001</v>
          </cell>
          <cell r="W3038">
            <v>259.47824084319046</v>
          </cell>
        </row>
        <row r="3039">
          <cell r="M3039">
            <v>45147</v>
          </cell>
          <cell r="N3039">
            <v>149.881</v>
          </cell>
          <cell r="P3039">
            <v>144.26499999999999</v>
          </cell>
          <cell r="W3039">
            <v>260.42980142704073</v>
          </cell>
        </row>
        <row r="3040">
          <cell r="M3040">
            <v>45148</v>
          </cell>
          <cell r="N3040">
            <v>149.61600000000001</v>
          </cell>
          <cell r="P3040">
            <v>143.928</v>
          </cell>
          <cell r="W3040">
            <v>261.23596704689231</v>
          </cell>
        </row>
        <row r="3041">
          <cell r="M3041">
            <v>45149</v>
          </cell>
          <cell r="N3041">
            <v>149.459</v>
          </cell>
          <cell r="P3041">
            <v>143.67500000000001</v>
          </cell>
          <cell r="W3041">
            <v>260.62320575802397</v>
          </cell>
        </row>
        <row r="3042">
          <cell r="M3042">
            <v>45152</v>
          </cell>
          <cell r="N3042">
            <v>148.20699999999999</v>
          </cell>
          <cell r="P3042">
            <v>142.26900000000001</v>
          </cell>
          <cell r="W3042">
            <v>258.42084771351875</v>
          </cell>
        </row>
        <row r="3043">
          <cell r="M3043">
            <v>45153</v>
          </cell>
          <cell r="N3043">
            <v>148.446</v>
          </cell>
          <cell r="P3043">
            <v>142.53399999999999</v>
          </cell>
          <cell r="W3043">
            <v>259.41558972232934</v>
          </cell>
        </row>
        <row r="3044">
          <cell r="M3044">
            <v>45154</v>
          </cell>
          <cell r="N3044">
            <v>148.49100000000001</v>
          </cell>
          <cell r="P3044">
            <v>142.57900000000001</v>
          </cell>
          <cell r="W3044">
            <v>256.00681790369089</v>
          </cell>
        </row>
        <row r="3045">
          <cell r="M3045">
            <v>45155</v>
          </cell>
          <cell r="N3045">
            <v>148.25899999999999</v>
          </cell>
          <cell r="P3045">
            <v>142.297</v>
          </cell>
          <cell r="W3045">
            <v>254.33390071252728</v>
          </cell>
        </row>
        <row r="3046">
          <cell r="M3046">
            <v>45156</v>
          </cell>
          <cell r="N3046">
            <v>148.649</v>
          </cell>
          <cell r="P3046">
            <v>142.71199999999999</v>
          </cell>
          <cell r="W3046">
            <v>254.45629234503397</v>
          </cell>
        </row>
        <row r="3047">
          <cell r="M3047">
            <v>45159</v>
          </cell>
          <cell r="N3047">
            <v>148.04</v>
          </cell>
          <cell r="P3047">
            <v>142.023</v>
          </cell>
          <cell r="W3047">
            <v>253.3365005244479</v>
          </cell>
        </row>
        <row r="3048">
          <cell r="M3048">
            <v>45160</v>
          </cell>
          <cell r="N3048">
            <v>148.63399999999999</v>
          </cell>
          <cell r="P3048">
            <v>142.70599999999999</v>
          </cell>
          <cell r="W3048">
            <v>253.59746373315465</v>
          </cell>
        </row>
        <row r="3049">
          <cell r="M3049">
            <v>45161</v>
          </cell>
          <cell r="N3049">
            <v>149.624</v>
          </cell>
          <cell r="P3049">
            <v>143.86000000000001</v>
          </cell>
          <cell r="W3049">
            <v>254.59213077884311</v>
          </cell>
        </row>
        <row r="3050">
          <cell r="M3050">
            <v>45162</v>
          </cell>
          <cell r="N3050">
            <v>149.376</v>
          </cell>
          <cell r="P3050">
            <v>143.57400000000001</v>
          </cell>
          <cell r="W3050">
            <v>255.81959701364329</v>
          </cell>
        </row>
        <row r="3051">
          <cell r="M3051">
            <v>45163</v>
          </cell>
          <cell r="N3051">
            <v>149.304</v>
          </cell>
          <cell r="P3051">
            <v>143.441</v>
          </cell>
          <cell r="W3051">
            <v>253.44197068857434</v>
          </cell>
        </row>
        <row r="3052">
          <cell r="M3052">
            <v>45166</v>
          </cell>
          <cell r="N3052">
            <v>149.554</v>
          </cell>
          <cell r="P3052">
            <v>143.76900000000001</v>
          </cell>
          <cell r="W3052">
            <v>255.12070713221209</v>
          </cell>
        </row>
        <row r="3053">
          <cell r="M3053">
            <v>45167</v>
          </cell>
          <cell r="N3053">
            <v>149.887</v>
          </cell>
          <cell r="P3053">
            <v>144.154</v>
          </cell>
          <cell r="W3053">
            <v>256.98120471864866</v>
          </cell>
        </row>
        <row r="3054">
          <cell r="M3054">
            <v>45168</v>
          </cell>
          <cell r="N3054">
            <v>150.262</v>
          </cell>
          <cell r="P3054">
            <v>144.53</v>
          </cell>
          <cell r="W3054">
            <v>260.36631988364485</v>
          </cell>
        </row>
        <row r="3055">
          <cell r="M3055">
            <v>45169</v>
          </cell>
          <cell r="N3055">
            <v>150.65899999999999</v>
          </cell>
          <cell r="P3055">
            <v>144.98099999999999</v>
          </cell>
          <cell r="W3055">
            <v>261.0699091283758</v>
          </cell>
        </row>
        <row r="3056">
          <cell r="M3056">
            <v>45170</v>
          </cell>
          <cell r="N3056">
            <v>150.64400000000001</v>
          </cell>
          <cell r="P3056">
            <v>144.905</v>
          </cell>
          <cell r="W3056">
            <v>260.19099300493929</v>
          </cell>
        </row>
        <row r="3057">
          <cell r="M3057">
            <v>45173</v>
          </cell>
          <cell r="N3057">
            <v>149.678</v>
          </cell>
          <cell r="P3057">
            <v>143.79900000000001</v>
          </cell>
          <cell r="W3057">
            <v>261.88916835775746</v>
          </cell>
        </row>
        <row r="3058">
          <cell r="M3058">
            <v>45174</v>
          </cell>
          <cell r="N3058">
            <v>149.536</v>
          </cell>
          <cell r="P3058">
            <v>143.58000000000001</v>
          </cell>
          <cell r="W3058">
            <v>261.84712856350512</v>
          </cell>
        </row>
        <row r="3059">
          <cell r="M3059">
            <v>45175</v>
          </cell>
          <cell r="N3059">
            <v>149.62299999999999</v>
          </cell>
          <cell r="P3059">
            <v>143.67099999999999</v>
          </cell>
          <cell r="W3059">
            <v>259.87361187464006</v>
          </cell>
        </row>
        <row r="3060">
          <cell r="M3060">
            <v>45176</v>
          </cell>
          <cell r="N3060">
            <v>149.86099999999999</v>
          </cell>
          <cell r="P3060">
            <v>143.95500000000001</v>
          </cell>
          <cell r="W3060">
            <v>257.62794169612215</v>
          </cell>
        </row>
        <row r="3061">
          <cell r="M3061">
            <v>45177</v>
          </cell>
          <cell r="N3061">
            <v>150.24700000000001</v>
          </cell>
          <cell r="P3061">
            <v>144.334</v>
          </cell>
          <cell r="W3061">
            <v>257.13854110296671</v>
          </cell>
        </row>
        <row r="3062">
          <cell r="M3062">
            <v>45180</v>
          </cell>
          <cell r="N3062">
            <v>149.589</v>
          </cell>
          <cell r="P3062">
            <v>143.614</v>
          </cell>
          <cell r="W3062">
            <v>258.5503452278349</v>
          </cell>
        </row>
        <row r="3063">
          <cell r="M3063">
            <v>45181</v>
          </cell>
          <cell r="N3063">
            <v>149.59100000000001</v>
          </cell>
          <cell r="P3063">
            <v>143.61699999999999</v>
          </cell>
          <cell r="W3063">
            <v>259.09885243493642</v>
          </cell>
        </row>
        <row r="3064">
          <cell r="M3064">
            <v>45182</v>
          </cell>
          <cell r="N3064">
            <v>149.97499999999999</v>
          </cell>
          <cell r="P3064">
            <v>144.05199999999999</v>
          </cell>
          <cell r="W3064">
            <v>257.30075343706397</v>
          </cell>
        </row>
        <row r="3065">
          <cell r="M3065">
            <v>45183</v>
          </cell>
          <cell r="N3065">
            <v>150.06700000000001</v>
          </cell>
          <cell r="P3065">
            <v>144.12299999999999</v>
          </cell>
          <cell r="W3065">
            <v>258.52941889851053</v>
          </cell>
        </row>
        <row r="3066">
          <cell r="M3066">
            <v>45184</v>
          </cell>
          <cell r="N3066">
            <v>150.19300000000001</v>
          </cell>
          <cell r="P3066">
            <v>144.21799999999999</v>
          </cell>
          <cell r="W3066">
            <v>261.87143079539476</v>
          </cell>
        </row>
        <row r="3067">
          <cell r="M3067">
            <v>45187</v>
          </cell>
          <cell r="N3067">
            <v>149.46799999999999</v>
          </cell>
          <cell r="P3067">
            <v>143.465</v>
          </cell>
          <cell r="W3067">
            <v>260.14800058051952</v>
          </cell>
        </row>
        <row r="3068">
          <cell r="M3068">
            <v>45188</v>
          </cell>
          <cell r="N3068">
            <v>149.226</v>
          </cell>
          <cell r="P3068">
            <v>143.19499999999999</v>
          </cell>
          <cell r="W3068">
            <v>258.93383434059211</v>
          </cell>
        </row>
        <row r="3069">
          <cell r="M3069">
            <v>45189</v>
          </cell>
          <cell r="N3069">
            <v>148.803</v>
          </cell>
          <cell r="P3069">
            <v>142.71100000000001</v>
          </cell>
          <cell r="W3069">
            <v>257.7396245002185</v>
          </cell>
        </row>
        <row r="3070">
          <cell r="M3070">
            <v>45190</v>
          </cell>
          <cell r="N3070">
            <v>148.35599999999999</v>
          </cell>
          <cell r="P3070">
            <v>142.136</v>
          </cell>
          <cell r="W3070">
            <v>254.21444877298575</v>
          </cell>
        </row>
        <row r="3071">
          <cell r="M3071">
            <v>45191</v>
          </cell>
          <cell r="N3071">
            <v>148.57599999999999</v>
          </cell>
          <cell r="P3071">
            <v>142.32</v>
          </cell>
          <cell r="W3071">
            <v>254.34409674933676</v>
          </cell>
        </row>
        <row r="3072">
          <cell r="M3072">
            <v>45194</v>
          </cell>
          <cell r="N3072">
            <v>147.983</v>
          </cell>
          <cell r="P3072">
            <v>141.654</v>
          </cell>
          <cell r="W3072">
            <v>254.64958831436974</v>
          </cell>
        </row>
        <row r="3073">
          <cell r="M3073">
            <v>45195</v>
          </cell>
          <cell r="N3073">
            <v>148.16499999999999</v>
          </cell>
          <cell r="P3073">
            <v>141.82300000000001</v>
          </cell>
          <cell r="W3073">
            <v>253.27001802049259</v>
          </cell>
        </row>
        <row r="3074">
          <cell r="M3074">
            <v>45196</v>
          </cell>
          <cell r="N3074">
            <v>147.80600000000001</v>
          </cell>
          <cell r="P3074">
            <v>141.41499999999999</v>
          </cell>
          <cell r="W3074">
            <v>252.98766497013335</v>
          </cell>
        </row>
        <row r="3075">
          <cell r="M3075">
            <v>45197</v>
          </cell>
          <cell r="N3075">
            <v>147.685</v>
          </cell>
          <cell r="P3075">
            <v>141.256</v>
          </cell>
          <cell r="W3075">
            <v>252.80702940387511</v>
          </cell>
        </row>
        <row r="3076">
          <cell r="M3076">
            <v>45198</v>
          </cell>
          <cell r="N3076">
            <v>147.785</v>
          </cell>
          <cell r="P3076">
            <v>141.31800000000001</v>
          </cell>
          <cell r="W3076">
            <v>253.66648472389798</v>
          </cell>
        </row>
        <row r="3077">
          <cell r="M3077">
            <v>45201</v>
          </cell>
          <cell r="N3077">
            <v>147.04300000000001</v>
          </cell>
          <cell r="P3077">
            <v>140.49199999999999</v>
          </cell>
          <cell r="W3077">
            <v>253.11117784013621</v>
          </cell>
        </row>
        <row r="3078">
          <cell r="M3078">
            <v>45202</v>
          </cell>
          <cell r="N3078">
            <v>146.84299999999999</v>
          </cell>
          <cell r="P3078">
            <v>140.27799999999999</v>
          </cell>
          <cell r="W3078">
            <v>249.88382508285648</v>
          </cell>
        </row>
        <row r="3079">
          <cell r="M3079">
            <v>45203</v>
          </cell>
          <cell r="N3079">
            <v>147.251</v>
          </cell>
          <cell r="P3079">
            <v>140.785</v>
          </cell>
          <cell r="W3079">
            <v>247.97040016602429</v>
          </cell>
        </row>
        <row r="3080">
          <cell r="M3080">
            <v>45204</v>
          </cell>
          <cell r="N3080">
            <v>147.072</v>
          </cell>
          <cell r="P3080">
            <v>140.69200000000001</v>
          </cell>
          <cell r="W3080">
            <v>249.2415233430433</v>
          </cell>
        </row>
        <row r="3081">
          <cell r="M3081">
            <v>45205</v>
          </cell>
          <cell r="N3081">
            <v>147.536</v>
          </cell>
          <cell r="P3081">
            <v>141.19499999999999</v>
          </cell>
          <cell r="W3081">
            <v>250.27370515216441</v>
          </cell>
        </row>
        <row r="3082">
          <cell r="M3082">
            <v>45208</v>
          </cell>
          <cell r="N3082">
            <v>148.333</v>
          </cell>
          <cell r="P3082">
            <v>142.208</v>
          </cell>
          <cell r="W3082">
            <v>250.84912669893549</v>
          </cell>
        </row>
        <row r="3083">
          <cell r="M3083">
            <v>45209</v>
          </cell>
          <cell r="N3083">
            <v>148.13499999999999</v>
          </cell>
          <cell r="P3083">
            <v>141.91399999999999</v>
          </cell>
          <cell r="W3083">
            <v>253.38998377003961</v>
          </cell>
        </row>
        <row r="3084">
          <cell r="M3084">
            <v>45210</v>
          </cell>
          <cell r="N3084">
            <v>148.88200000000001</v>
          </cell>
          <cell r="P3084">
            <v>142.74100000000001</v>
          </cell>
          <cell r="W3084">
            <v>255.10945758774764</v>
          </cell>
        </row>
        <row r="3085">
          <cell r="M3085">
            <v>45211</v>
          </cell>
          <cell r="N3085">
            <v>148.041</v>
          </cell>
          <cell r="P3085">
            <v>141.70500000000001</v>
          </cell>
          <cell r="W3085">
            <v>255.20164975933213</v>
          </cell>
        </row>
        <row r="3086">
          <cell r="M3086">
            <v>45212</v>
          </cell>
          <cell r="N3086">
            <v>148.25800000000001</v>
          </cell>
          <cell r="P3086">
            <v>141.846</v>
          </cell>
          <cell r="W3086">
            <v>253.77317368915934</v>
          </cell>
        </row>
        <row r="3087">
          <cell r="M3087">
            <v>45215</v>
          </cell>
          <cell r="N3087">
            <v>147.79300000000001</v>
          </cell>
          <cell r="P3087">
            <v>141.37</v>
          </cell>
          <cell r="W3087">
            <v>252.89219724485301</v>
          </cell>
        </row>
        <row r="3088">
          <cell r="M3088">
            <v>45216</v>
          </cell>
          <cell r="N3088">
            <v>146.517</v>
          </cell>
          <cell r="P3088">
            <v>140.09399999999999</v>
          </cell>
          <cell r="W3088">
            <v>253.95548895468571</v>
          </cell>
        </row>
        <row r="3089">
          <cell r="M3089">
            <v>45217</v>
          </cell>
          <cell r="N3089">
            <v>145.77199999999999</v>
          </cell>
          <cell r="P3089">
            <v>139.20599999999999</v>
          </cell>
          <cell r="W3089">
            <v>254.72985156540096</v>
          </cell>
        </row>
        <row r="3090">
          <cell r="M3090">
            <v>45218</v>
          </cell>
          <cell r="N3090">
            <v>145.75700000000001</v>
          </cell>
          <cell r="P3090">
            <v>139.11600000000001</v>
          </cell>
          <cell r="W3090">
            <v>251.27458142906218</v>
          </cell>
        </row>
        <row r="3091">
          <cell r="M3091">
            <v>45219</v>
          </cell>
          <cell r="N3091">
            <v>146.059</v>
          </cell>
          <cell r="P3091">
            <v>139.43899999999999</v>
          </cell>
          <cell r="W3091">
            <v>248.36359141485468</v>
          </cell>
        </row>
        <row r="3092">
          <cell r="M3092">
            <v>45222</v>
          </cell>
          <cell r="N3092">
            <v>146.30600000000001</v>
          </cell>
          <cell r="P3092">
            <v>139.80500000000001</v>
          </cell>
          <cell r="W3092">
            <v>246.34360262079014</v>
          </cell>
        </row>
        <row r="3093">
          <cell r="M3093">
            <v>45223</v>
          </cell>
          <cell r="N3093">
            <v>146.34399999999999</v>
          </cell>
          <cell r="P3093">
            <v>139.911</v>
          </cell>
          <cell r="W3093">
            <v>246.80366974615677</v>
          </cell>
        </row>
        <row r="3094">
          <cell r="M3094">
            <v>45224</v>
          </cell>
          <cell r="N3094">
            <v>145.49100000000001</v>
          </cell>
          <cell r="P3094">
            <v>138.98699999999999</v>
          </cell>
          <cell r="W3094">
            <v>246.71301383398782</v>
          </cell>
        </row>
        <row r="3095">
          <cell r="M3095">
            <v>45225</v>
          </cell>
          <cell r="N3095">
            <v>145.42099999999999</v>
          </cell>
          <cell r="P3095">
            <v>138.93700000000001</v>
          </cell>
          <cell r="W3095">
            <v>245.21728221037949</v>
          </cell>
        </row>
        <row r="3096">
          <cell r="M3096">
            <v>45226</v>
          </cell>
          <cell r="N3096">
            <v>145.40600000000001</v>
          </cell>
          <cell r="P3096">
            <v>138.97</v>
          </cell>
          <cell r="W3096">
            <v>245.74065651224961</v>
          </cell>
        </row>
        <row r="3097">
          <cell r="M3097">
            <v>45229</v>
          </cell>
          <cell r="N3097">
            <v>144.37100000000001</v>
          </cell>
          <cell r="P3097">
            <v>137.91499999999999</v>
          </cell>
          <cell r="W3097">
            <v>243.79931981723252</v>
          </cell>
        </row>
        <row r="3098">
          <cell r="M3098">
            <v>45230</v>
          </cell>
          <cell r="N3098">
            <v>144.07499999999999</v>
          </cell>
          <cell r="P3098">
            <v>137.577</v>
          </cell>
          <cell r="W3098">
            <v>244.08276018833385</v>
          </cell>
        </row>
        <row r="3099">
          <cell r="M3099">
            <v>45231</v>
          </cell>
          <cell r="N3099">
            <v>145.483</v>
          </cell>
          <cell r="P3099">
            <v>139.05600000000001</v>
          </cell>
          <cell r="W3099">
            <v>246.15713159074838</v>
          </cell>
        </row>
        <row r="3100">
          <cell r="M3100">
            <v>45232</v>
          </cell>
          <cell r="N3100">
            <v>146.05799999999999</v>
          </cell>
          <cell r="P3100">
            <v>139.691</v>
          </cell>
          <cell r="W3100">
            <v>248.36827367306614</v>
          </cell>
        </row>
        <row r="3101">
          <cell r="M3101">
            <v>45233</v>
          </cell>
          <cell r="N3101">
            <v>146.322</v>
          </cell>
          <cell r="P3101">
            <v>139.923</v>
          </cell>
          <cell r="W3101">
            <v>251.19299417800698</v>
          </cell>
        </row>
        <row r="3102">
          <cell r="M3102">
            <v>45236</v>
          </cell>
          <cell r="N3102">
            <v>146.036</v>
          </cell>
          <cell r="P3102">
            <v>139.60499999999999</v>
          </cell>
          <cell r="W3102">
            <v>251.88876696736293</v>
          </cell>
        </row>
        <row r="3103">
          <cell r="M3103">
            <v>45237</v>
          </cell>
          <cell r="N3103">
            <v>147.35300000000001</v>
          </cell>
          <cell r="P3103">
            <v>141.03100000000001</v>
          </cell>
          <cell r="W3103">
            <v>251.16632632287934</v>
          </cell>
        </row>
        <row r="3104">
          <cell r="M3104">
            <v>45238</v>
          </cell>
          <cell r="N3104">
            <v>147.84100000000001</v>
          </cell>
          <cell r="P3104">
            <v>141.566</v>
          </cell>
          <cell r="W3104">
            <v>251.83129161000119</v>
          </cell>
        </row>
        <row r="3105">
          <cell r="M3105">
            <v>45239</v>
          </cell>
          <cell r="N3105">
            <v>147.059</v>
          </cell>
          <cell r="P3105">
            <v>140.66800000000001</v>
          </cell>
          <cell r="W3105">
            <v>252.83800200587194</v>
          </cell>
        </row>
        <row r="3106">
          <cell r="M3106">
            <v>45240</v>
          </cell>
          <cell r="N3106">
            <v>147.21</v>
          </cell>
          <cell r="P3106">
            <v>140.81899999999999</v>
          </cell>
          <cell r="W3106">
            <v>251.45389230180237</v>
          </cell>
        </row>
        <row r="3107">
          <cell r="M3107">
            <v>45243</v>
          </cell>
          <cell r="N3107">
            <v>146.71199999999999</v>
          </cell>
          <cell r="P3107">
            <v>140.297</v>
          </cell>
          <cell r="W3107">
            <v>250.56837838813254</v>
          </cell>
        </row>
        <row r="3108">
          <cell r="M3108">
            <v>45244</v>
          </cell>
          <cell r="N3108">
            <v>147.89500000000001</v>
          </cell>
          <cell r="P3108">
            <v>141.62200000000001</v>
          </cell>
          <cell r="W3108">
            <v>252.97578815866291</v>
          </cell>
        </row>
        <row r="3109">
          <cell r="M3109">
            <v>45245</v>
          </cell>
          <cell r="N3109">
            <v>147.84700000000001</v>
          </cell>
          <cell r="P3109">
            <v>141.489</v>
          </cell>
          <cell r="W3109">
            <v>256.55700580466919</v>
          </cell>
        </row>
        <row r="3110">
          <cell r="M3110">
            <v>45246</v>
          </cell>
          <cell r="N3110">
            <v>148.578</v>
          </cell>
          <cell r="P3110">
            <v>142.31</v>
          </cell>
          <cell r="W3110">
            <v>255.20016083991015</v>
          </cell>
        </row>
        <row r="3111">
          <cell r="M3111">
            <v>45247</v>
          </cell>
          <cell r="N3111">
            <v>148.666</v>
          </cell>
          <cell r="P3111">
            <v>142.369</v>
          </cell>
          <cell r="W3111">
            <v>254.88898113916835</v>
          </cell>
        </row>
        <row r="3112">
          <cell r="M3112">
            <v>45250</v>
          </cell>
          <cell r="N3112">
            <v>148.697</v>
          </cell>
          <cell r="P3112">
            <v>142.453</v>
          </cell>
          <cell r="W3112">
            <v>255.21569008516053</v>
          </cell>
        </row>
        <row r="3113">
          <cell r="M3113">
            <v>45251</v>
          </cell>
          <cell r="N3113">
            <v>148.941</v>
          </cell>
          <cell r="P3113">
            <v>142.72300000000001</v>
          </cell>
          <cell r="W3113">
            <v>255.9494799962566</v>
          </cell>
        </row>
        <row r="3114">
          <cell r="M3114">
            <v>45252</v>
          </cell>
          <cell r="N3114">
            <v>148.47800000000001</v>
          </cell>
          <cell r="P3114">
            <v>142.23699999999999</v>
          </cell>
          <cell r="W3114">
            <v>255.77701328662155</v>
          </cell>
        </row>
        <row r="3115">
          <cell r="M3115">
            <v>45253</v>
          </cell>
          <cell r="N3115">
            <v>148.13300000000001</v>
          </cell>
          <cell r="P3115">
            <v>141.816</v>
          </cell>
          <cell r="W3115">
            <v>254.19051475721415</v>
          </cell>
        </row>
        <row r="3116">
          <cell r="M3116">
            <v>45254</v>
          </cell>
          <cell r="N3116">
            <v>148.15100000000001</v>
          </cell>
          <cell r="P3116">
            <v>141.809</v>
          </cell>
          <cell r="W3116">
            <v>254.60909253472838</v>
          </cell>
        </row>
        <row r="3117">
          <cell r="M3117">
            <v>45257</v>
          </cell>
          <cell r="N3117">
            <v>148.59</v>
          </cell>
          <cell r="P3117">
            <v>142.33000000000001</v>
          </cell>
          <cell r="W3117">
            <v>252.68841819699742</v>
          </cell>
        </row>
        <row r="3118">
          <cell r="M3118">
            <v>45258</v>
          </cell>
          <cell r="N3118">
            <v>149.398</v>
          </cell>
          <cell r="P3118">
            <v>143.19999999999999</v>
          </cell>
          <cell r="W3118">
            <v>253.6856307125733</v>
          </cell>
        </row>
        <row r="3119">
          <cell r="M3119">
            <v>45259</v>
          </cell>
          <cell r="N3119">
            <v>149.91300000000001</v>
          </cell>
          <cell r="P3119">
            <v>143.797</v>
          </cell>
          <cell r="W3119">
            <v>254.44795721756378</v>
          </cell>
        </row>
        <row r="3120">
          <cell r="M3120">
            <v>45260</v>
          </cell>
          <cell r="N3120">
            <v>148.87799999999999</v>
          </cell>
          <cell r="P3120">
            <v>142.51900000000001</v>
          </cell>
          <cell r="W3120">
            <v>256.35938791753728</v>
          </cell>
        </row>
        <row r="3121">
          <cell r="M3121">
            <v>45261</v>
          </cell>
          <cell r="N3121">
            <v>148.88399999999999</v>
          </cell>
          <cell r="P3121">
            <v>142.46</v>
          </cell>
          <cell r="W3121">
            <v>255.84736364336388</v>
          </cell>
        </row>
        <row r="3122">
          <cell r="M3122">
            <v>45264</v>
          </cell>
          <cell r="N3122">
            <v>149.38399999999999</v>
          </cell>
          <cell r="P3122">
            <v>143.054</v>
          </cell>
          <cell r="W3122">
            <v>257.72284218256931</v>
          </cell>
        </row>
        <row r="3123">
          <cell r="M3123">
            <v>45265</v>
          </cell>
          <cell r="N3123">
            <v>150.65299999999999</v>
          </cell>
          <cell r="P3123">
            <v>144.47200000000001</v>
          </cell>
          <cell r="W3123">
            <v>255.44418759265096</v>
          </cell>
        </row>
        <row r="3124">
          <cell r="M3124">
            <v>45266</v>
          </cell>
          <cell r="N3124">
            <v>151.00800000000001</v>
          </cell>
          <cell r="P3124">
            <v>144.79599999999999</v>
          </cell>
          <cell r="W3124">
            <v>259.66933087642843</v>
          </cell>
        </row>
        <row r="3125">
          <cell r="M3125">
            <v>45267</v>
          </cell>
          <cell r="N3125">
            <v>150.53700000000001</v>
          </cell>
          <cell r="P3125">
            <v>144.21199999999999</v>
          </cell>
          <cell r="W3125">
            <v>259.48802759522755</v>
          </cell>
        </row>
        <row r="3126">
          <cell r="M3126">
            <v>45268</v>
          </cell>
          <cell r="N3126">
            <v>150.768</v>
          </cell>
          <cell r="P3126">
            <v>144.43199999999999</v>
          </cell>
          <cell r="W3126">
            <v>260.26846418583534</v>
          </cell>
        </row>
        <row r="3127">
          <cell r="M3127">
            <v>45271</v>
          </cell>
          <cell r="N3127">
            <v>150.34299999999999</v>
          </cell>
          <cell r="P3127">
            <v>143.93299999999999</v>
          </cell>
          <cell r="W3127">
            <v>260.41762317514383</v>
          </cell>
        </row>
        <row r="3128">
          <cell r="M3128">
            <v>45272</v>
          </cell>
          <cell r="N3128">
            <v>150.68799999999999</v>
          </cell>
          <cell r="P3128">
            <v>144.39699999999999</v>
          </cell>
          <cell r="W3128">
            <v>261.72880336900567</v>
          </cell>
        </row>
        <row r="3129">
          <cell r="M3129">
            <v>45273</v>
          </cell>
          <cell r="N3129">
            <v>152.49700000000001</v>
          </cell>
          <cell r="P3129">
            <v>146.38900000000001</v>
          </cell>
          <cell r="W3129">
            <v>262.54273990167297</v>
          </cell>
        </row>
        <row r="3130">
          <cell r="M3130">
            <v>45274</v>
          </cell>
          <cell r="N3130">
            <v>151.96</v>
          </cell>
          <cell r="P3130">
            <v>145.81</v>
          </cell>
          <cell r="W3130">
            <v>266.8990245955751</v>
          </cell>
        </row>
        <row r="3131">
          <cell r="M3131">
            <v>45275</v>
          </cell>
          <cell r="N3131">
            <v>152.113</v>
          </cell>
          <cell r="P3131">
            <v>145.965</v>
          </cell>
          <cell r="W3131">
            <v>269.24448870997344</v>
          </cell>
        </row>
        <row r="3132">
          <cell r="M3132">
            <v>45278</v>
          </cell>
          <cell r="N3132">
            <v>152.28899999999999</v>
          </cell>
          <cell r="P3132">
            <v>146.17400000000001</v>
          </cell>
          <cell r="W3132">
            <v>268.65360654981811</v>
          </cell>
        </row>
        <row r="3133">
          <cell r="M3133">
            <v>45279</v>
          </cell>
          <cell r="N3133">
            <v>152.79</v>
          </cell>
          <cell r="P3133">
            <v>146.785</v>
          </cell>
          <cell r="W3133">
            <v>270.92230306597907</v>
          </cell>
        </row>
        <row r="3134">
          <cell r="M3134">
            <v>45280</v>
          </cell>
          <cell r="N3134">
            <v>153.28200000000001</v>
          </cell>
          <cell r="P3134">
            <v>147.34800000000001</v>
          </cell>
          <cell r="W3134">
            <v>272.68813346622733</v>
          </cell>
        </row>
        <row r="3135">
          <cell r="M3135">
            <v>45281</v>
          </cell>
          <cell r="N3135">
            <v>153.15700000000001</v>
          </cell>
          <cell r="P3135">
            <v>147.185</v>
          </cell>
          <cell r="W3135">
            <v>271.46673363443784</v>
          </cell>
        </row>
        <row r="3136">
          <cell r="M3136">
            <v>45282</v>
          </cell>
          <cell r="N3136">
            <v>153.40899999999999</v>
          </cell>
          <cell r="P3136">
            <v>147.42699999999999</v>
          </cell>
          <cell r="W3136">
            <v>271.37382576451972</v>
          </cell>
        </row>
        <row r="3137">
          <cell r="M3137">
            <v>45285</v>
          </cell>
          <cell r="N3137">
            <v>153.40899999999999</v>
          </cell>
          <cell r="P3137">
            <v>147.42699999999999</v>
          </cell>
          <cell r="W3137">
            <v>271.37382576451972</v>
          </cell>
        </row>
        <row r="3138">
          <cell r="M3138">
            <v>45286</v>
          </cell>
          <cell r="N3138">
            <v>153.77600000000001</v>
          </cell>
          <cell r="P3138">
            <v>147.846</v>
          </cell>
          <cell r="W3138">
            <v>271.37382576451972</v>
          </cell>
        </row>
        <row r="3139">
          <cell r="M3139">
            <v>45287</v>
          </cell>
          <cell r="N3139">
            <v>154.12100000000001</v>
          </cell>
          <cell r="P3139">
            <v>148.24600000000001</v>
          </cell>
          <cell r="W3139">
            <v>273.53247345232404</v>
          </cell>
        </row>
        <row r="3140">
          <cell r="M3140">
            <v>45288</v>
          </cell>
          <cell r="N3140">
            <v>153.91200000000001</v>
          </cell>
          <cell r="P3140">
            <v>147.97499999999999</v>
          </cell>
          <cell r="W3140">
            <v>275.81354106424862</v>
          </cell>
        </row>
        <row r="3141">
          <cell r="M3141">
            <v>45289</v>
          </cell>
          <cell r="N3141">
            <v>153.98599999999999</v>
          </cell>
          <cell r="P3141">
            <v>148.029</v>
          </cell>
          <cell r="W3141">
            <v>274.96376788147728</v>
          </cell>
        </row>
        <row r="3142">
          <cell r="M3142">
            <v>45292</v>
          </cell>
          <cell r="N3142">
            <v>153.80500000000001</v>
          </cell>
          <cell r="P3142">
            <v>147.83099999999999</v>
          </cell>
          <cell r="W3142">
            <v>274.96376788147728</v>
          </cell>
        </row>
        <row r="3143">
          <cell r="M3143">
            <v>45293</v>
          </cell>
          <cell r="N3143">
            <v>153.18</v>
          </cell>
          <cell r="P3143">
            <v>147.12700000000001</v>
          </cell>
          <cell r="W3143">
            <v>276.30291478982053</v>
          </cell>
        </row>
        <row r="3144">
          <cell r="M3144">
            <v>45294</v>
          </cell>
          <cell r="N3144">
            <v>153.304</v>
          </cell>
          <cell r="P3144">
            <v>147.29400000000001</v>
          </cell>
          <cell r="W3144">
            <v>272.51441755989492</v>
          </cell>
        </row>
        <row r="3145">
          <cell r="M3145">
            <v>45295</v>
          </cell>
          <cell r="N3145">
            <v>152.67699999999999</v>
          </cell>
          <cell r="P3145">
            <v>146.61000000000001</v>
          </cell>
          <cell r="W3145">
            <v>271.46023514610187</v>
          </cell>
        </row>
        <row r="3146">
          <cell r="M3146">
            <v>45296</v>
          </cell>
          <cell r="N3146">
            <v>152.48099999999999</v>
          </cell>
          <cell r="P3146">
            <v>146.364</v>
          </cell>
          <cell r="W3146">
            <v>271.27819222875956</v>
          </cell>
        </row>
        <row r="3147">
          <cell r="M3147">
            <v>45299</v>
          </cell>
          <cell r="N3147">
            <v>152.53399999999999</v>
          </cell>
          <cell r="P3147">
            <v>146.512</v>
          </cell>
          <cell r="W3147">
            <v>269.91894199653035</v>
          </cell>
        </row>
        <row r="3148">
          <cell r="M3148">
            <v>45300</v>
          </cell>
          <cell r="N3148">
            <v>152.821</v>
          </cell>
          <cell r="P3148">
            <v>146.78399999999999</v>
          </cell>
          <cell r="W3148">
            <v>272.42480289704901</v>
          </cell>
        </row>
        <row r="3149">
          <cell r="M3149">
            <v>45301</v>
          </cell>
          <cell r="N3149">
            <v>152.489</v>
          </cell>
          <cell r="P3149">
            <v>146.41999999999999</v>
          </cell>
          <cell r="W3149">
            <v>270.5387964142962</v>
          </cell>
        </row>
        <row r="3150">
          <cell r="M3150">
            <v>45302</v>
          </cell>
          <cell r="N3150">
            <v>153.09399999999999</v>
          </cell>
          <cell r="P3150">
            <v>147.114</v>
          </cell>
          <cell r="W3150">
            <v>271.8996299809823</v>
          </cell>
        </row>
        <row r="3151">
          <cell r="M3151">
            <v>45303</v>
          </cell>
          <cell r="N3151">
            <v>153.11799999999999</v>
          </cell>
          <cell r="P3151">
            <v>147.08099999999999</v>
          </cell>
          <cell r="W3151">
            <v>271.61919713889893</v>
          </cell>
        </row>
        <row r="3152">
          <cell r="M3152">
            <v>45306</v>
          </cell>
          <cell r="N3152">
            <v>152.565</v>
          </cell>
          <cell r="P3152">
            <v>146.422</v>
          </cell>
          <cell r="W3152">
            <v>271.5460728451892</v>
          </cell>
        </row>
        <row r="3153">
          <cell r="M3153">
            <v>45307</v>
          </cell>
          <cell r="N3153">
            <v>152.10300000000001</v>
          </cell>
          <cell r="P3153">
            <v>145.84200000000001</v>
          </cell>
          <cell r="W3153">
            <v>268.59482428242433</v>
          </cell>
        </row>
        <row r="3154">
          <cell r="M3154">
            <v>45308</v>
          </cell>
          <cell r="N3154">
            <v>151.61199999999999</v>
          </cell>
          <cell r="P3154">
            <v>145.261</v>
          </cell>
          <cell r="W3154">
            <v>267.80839111596714</v>
          </cell>
        </row>
        <row r="3155">
          <cell r="M3155">
            <v>45309</v>
          </cell>
          <cell r="N3155">
            <v>151.14699999999999</v>
          </cell>
          <cell r="P3155">
            <v>144.74</v>
          </cell>
          <cell r="W3155">
            <v>266.12009970659744</v>
          </cell>
        </row>
        <row r="3156">
          <cell r="M3156">
            <v>45310</v>
          </cell>
          <cell r="N3156">
            <v>151.55699999999999</v>
          </cell>
          <cell r="P3156">
            <v>145.16999999999999</v>
          </cell>
          <cell r="W3156">
            <v>268.82823693383847</v>
          </cell>
        </row>
        <row r="3157">
          <cell r="M3157">
            <v>45313</v>
          </cell>
          <cell r="N3157">
            <v>152.209</v>
          </cell>
          <cell r="P3157">
            <v>145.93299999999999</v>
          </cell>
          <cell r="W3157">
            <v>270.83250462906659</v>
          </cell>
        </row>
        <row r="3158">
          <cell r="M3158">
            <v>45314</v>
          </cell>
          <cell r="N3158">
            <v>151.80000000000001</v>
          </cell>
          <cell r="P3158">
            <v>145.43</v>
          </cell>
          <cell r="W3158">
            <v>272.22263088262446</v>
          </cell>
        </row>
        <row r="3159">
          <cell r="M3159">
            <v>45315</v>
          </cell>
          <cell r="N3159">
            <v>151.74799999999999</v>
          </cell>
          <cell r="P3159">
            <v>145.369</v>
          </cell>
          <cell r="W3159">
            <v>272.37647820446182</v>
          </cell>
        </row>
        <row r="3160">
          <cell r="M3160">
            <v>45316</v>
          </cell>
          <cell r="N3160">
            <v>152.11600000000001</v>
          </cell>
          <cell r="P3160">
            <v>145.744</v>
          </cell>
          <cell r="W3160">
            <v>273.68684520823342</v>
          </cell>
        </row>
        <row r="3161">
          <cell r="M3161">
            <v>45317</v>
          </cell>
          <cell r="N3161">
            <v>152.11600000000001</v>
          </cell>
          <cell r="P3161">
            <v>145.744</v>
          </cell>
          <cell r="W3161">
            <v>273.68684520823342</v>
          </cell>
        </row>
        <row r="3162">
          <cell r="M3162">
            <v>45320</v>
          </cell>
          <cell r="N3162">
            <v>152.79499999999999</v>
          </cell>
          <cell r="P3162">
            <v>146.54599999999999</v>
          </cell>
          <cell r="W3162">
            <v>274.52295327450668</v>
          </cell>
        </row>
        <row r="3163">
          <cell r="M3163">
            <v>45321</v>
          </cell>
          <cell r="N3163">
            <v>153.41900000000001</v>
          </cell>
          <cell r="P3163">
            <v>147.255</v>
          </cell>
          <cell r="W3163">
            <v>275.31079701556934</v>
          </cell>
        </row>
        <row r="3164">
          <cell r="M3164">
            <v>45322</v>
          </cell>
          <cell r="N3164">
            <v>154.137</v>
          </cell>
          <cell r="P3164">
            <v>148.00200000000001</v>
          </cell>
          <cell r="W3164">
            <v>278.22770866981261</v>
          </cell>
        </row>
        <row r="3165">
          <cell r="M3165">
            <v>45323</v>
          </cell>
          <cell r="N3165">
            <v>154.458</v>
          </cell>
          <cell r="P3165">
            <v>148.35900000000001</v>
          </cell>
          <cell r="W3165">
            <v>274.87603907418907</v>
          </cell>
        </row>
        <row r="3166">
          <cell r="M3166">
            <v>45324</v>
          </cell>
          <cell r="N3166">
            <v>154.55600000000001</v>
          </cell>
          <cell r="P3166">
            <v>148.42500000000001</v>
          </cell>
          <cell r="W3166">
            <v>278.91084343186259</v>
          </cell>
        </row>
        <row r="3167">
          <cell r="M3167">
            <v>45327</v>
          </cell>
          <cell r="N3167">
            <v>153.22499999999999</v>
          </cell>
          <cell r="P3167">
            <v>146.94499999999999</v>
          </cell>
          <cell r="W3167">
            <v>276.24665563110796</v>
          </cell>
        </row>
        <row r="3168">
          <cell r="M3168">
            <v>45328</v>
          </cell>
          <cell r="N3168">
            <v>153.584</v>
          </cell>
          <cell r="P3168">
            <v>147.33199999999999</v>
          </cell>
          <cell r="W3168">
            <v>274.6428039823482</v>
          </cell>
        </row>
        <row r="3169">
          <cell r="M3169">
            <v>45329</v>
          </cell>
          <cell r="N3169">
            <v>153.41999999999999</v>
          </cell>
          <cell r="P3169">
            <v>147.12</v>
          </cell>
          <cell r="W3169">
            <v>275.88844670019569</v>
          </cell>
        </row>
        <row r="3170">
          <cell r="M3170">
            <v>45330</v>
          </cell>
          <cell r="N3170">
            <v>153.292</v>
          </cell>
          <cell r="P3170">
            <v>146.99700000000001</v>
          </cell>
          <cell r="W3170">
            <v>276.73645741895541</v>
          </cell>
        </row>
        <row r="3171">
          <cell r="M3171">
            <v>45331</v>
          </cell>
          <cell r="N3171">
            <v>153.44399999999999</v>
          </cell>
          <cell r="P3171">
            <v>147.114</v>
          </cell>
          <cell r="W3171">
            <v>276.93899950079719</v>
          </cell>
        </row>
        <row r="3172">
          <cell r="M3172">
            <v>45334</v>
          </cell>
          <cell r="N3172">
            <v>152.95699999999999</v>
          </cell>
          <cell r="P3172">
            <v>146.62100000000001</v>
          </cell>
          <cell r="W3172">
            <v>275.85518097509237</v>
          </cell>
        </row>
        <row r="3173">
          <cell r="M3173">
            <v>45335</v>
          </cell>
          <cell r="N3173">
            <v>152.00299999999999</v>
          </cell>
          <cell r="P3173">
            <v>145.55799999999999</v>
          </cell>
          <cell r="W3173">
            <v>275.44440161889219</v>
          </cell>
        </row>
        <row r="3174">
          <cell r="M3174">
            <v>45336</v>
          </cell>
          <cell r="N3174">
            <v>153.11799999999999</v>
          </cell>
          <cell r="P3174">
            <v>146.816</v>
          </cell>
          <cell r="W3174">
            <v>273.42127762999019</v>
          </cell>
        </row>
        <row r="3175">
          <cell r="M3175">
            <v>45337</v>
          </cell>
          <cell r="N3175">
            <v>152.923</v>
          </cell>
          <cell r="P3175">
            <v>146.58500000000001</v>
          </cell>
          <cell r="W3175">
            <v>275.5744244798002</v>
          </cell>
        </row>
        <row r="3176">
          <cell r="M3176">
            <v>45338</v>
          </cell>
          <cell r="N3176">
            <v>152.917</v>
          </cell>
          <cell r="P3176">
            <v>146.536</v>
          </cell>
          <cell r="W3176">
            <v>277.48028032984479</v>
          </cell>
        </row>
        <row r="3177">
          <cell r="M3177">
            <v>45341</v>
          </cell>
          <cell r="N3177">
            <v>152.91900000000001</v>
          </cell>
          <cell r="P3177">
            <v>146.56700000000001</v>
          </cell>
          <cell r="W3177">
            <v>277.72604773104678</v>
          </cell>
        </row>
        <row r="3178">
          <cell r="M3178">
            <v>45342</v>
          </cell>
          <cell r="N3178">
            <v>152.93700000000001</v>
          </cell>
          <cell r="P3178">
            <v>146.57400000000001</v>
          </cell>
          <cell r="W3178">
            <v>277.70149179068409</v>
          </cell>
        </row>
        <row r="3179">
          <cell r="M3179">
            <v>45343</v>
          </cell>
          <cell r="N3179">
            <v>152.892</v>
          </cell>
          <cell r="P3179">
            <v>146.511</v>
          </cell>
          <cell r="W3179">
            <v>276.3509257866346</v>
          </cell>
        </row>
        <row r="3180">
          <cell r="M3180">
            <v>45344</v>
          </cell>
          <cell r="N3180">
            <v>153.17099999999999</v>
          </cell>
          <cell r="P3180">
            <v>146.863</v>
          </cell>
          <cell r="W3180">
            <v>276.51791802872168</v>
          </cell>
        </row>
        <row r="3181">
          <cell r="M3181">
            <v>45345</v>
          </cell>
          <cell r="N3181">
            <v>153.01499999999999</v>
          </cell>
          <cell r="P3181">
            <v>146.65600000000001</v>
          </cell>
          <cell r="W3181">
            <v>277.71765226114422</v>
          </cell>
        </row>
        <row r="3182">
          <cell r="M3182">
            <v>45348</v>
          </cell>
          <cell r="N3182">
            <v>153.43700000000001</v>
          </cell>
          <cell r="P3182">
            <v>147.178</v>
          </cell>
          <cell r="W3182">
            <v>278.19175064162607</v>
          </cell>
        </row>
        <row r="3183">
          <cell r="M3183">
            <v>45349</v>
          </cell>
          <cell r="N3183">
            <v>152.99299999999999</v>
          </cell>
          <cell r="P3183">
            <v>146.661</v>
          </cell>
          <cell r="W3183">
            <v>278.58873001225561</v>
          </cell>
        </row>
        <row r="3184">
          <cell r="M3184">
            <v>45350</v>
          </cell>
          <cell r="N3184">
            <v>153.672</v>
          </cell>
          <cell r="P3184">
            <v>147.41</v>
          </cell>
          <cell r="W3184">
            <v>278.94249847469649</v>
          </cell>
        </row>
        <row r="3185">
          <cell r="M3185">
            <v>45351</v>
          </cell>
          <cell r="N3185">
            <v>153.61199999999999</v>
          </cell>
          <cell r="P3185">
            <v>147.41</v>
          </cell>
          <cell r="W3185">
            <v>280.43079267064115</v>
          </cell>
        </row>
        <row r="3186">
          <cell r="M3186">
            <v>45352</v>
          </cell>
          <cell r="N3186">
            <v>153.59</v>
          </cell>
          <cell r="P3186">
            <v>147.33600000000001</v>
          </cell>
          <cell r="W3186">
            <v>282.24240005961491</v>
          </cell>
        </row>
        <row r="3187">
          <cell r="M3187">
            <v>45355</v>
          </cell>
          <cell r="N3187">
            <v>153.749</v>
          </cell>
          <cell r="P3187">
            <v>147.602</v>
          </cell>
          <cell r="W3187">
            <v>281.92234074045604</v>
          </cell>
        </row>
        <row r="3188">
          <cell r="M3188">
            <v>45356</v>
          </cell>
          <cell r="N3188">
            <v>154.28800000000001</v>
          </cell>
          <cell r="P3188">
            <v>148.221</v>
          </cell>
          <cell r="W3188">
            <v>281.67497728436416</v>
          </cell>
        </row>
        <row r="3189">
          <cell r="M3189">
            <v>45357</v>
          </cell>
          <cell r="N3189">
            <v>154.66200000000001</v>
          </cell>
          <cell r="P3189">
            <v>148.66499999999999</v>
          </cell>
          <cell r="W3189">
            <v>282.15878195569184</v>
          </cell>
        </row>
        <row r="3190">
          <cell r="M3190">
            <v>45358</v>
          </cell>
          <cell r="N3190">
            <v>154.57300000000001</v>
          </cell>
          <cell r="P3190">
            <v>148.554</v>
          </cell>
          <cell r="W3190">
            <v>284.38619203880256</v>
          </cell>
        </row>
        <row r="3191">
          <cell r="M3191">
            <v>45359</v>
          </cell>
          <cell r="N3191">
            <v>154.964</v>
          </cell>
          <cell r="P3191">
            <v>148.94200000000001</v>
          </cell>
          <cell r="W3191">
            <v>287.45222028878959</v>
          </cell>
        </row>
        <row r="3192">
          <cell r="M3192">
            <v>45362</v>
          </cell>
          <cell r="N3192">
            <v>154.96199999999999</v>
          </cell>
          <cell r="P3192">
            <v>149.03100000000001</v>
          </cell>
          <cell r="W3192">
            <v>282.34403012699585</v>
          </cell>
        </row>
        <row r="3193">
          <cell r="M3193">
            <v>45363</v>
          </cell>
          <cell r="N3193">
            <v>154.57400000000001</v>
          </cell>
          <cell r="P3193">
            <v>148.548</v>
          </cell>
          <cell r="W3193">
            <v>282.65907905579911</v>
          </cell>
        </row>
        <row r="3194">
          <cell r="M3194">
            <v>45364</v>
          </cell>
          <cell r="N3194">
            <v>154.21299999999999</v>
          </cell>
          <cell r="P3194">
            <v>148.09899999999999</v>
          </cell>
          <cell r="W3194">
            <v>283.33428242428897</v>
          </cell>
        </row>
        <row r="3195">
          <cell r="M3195">
            <v>45365</v>
          </cell>
          <cell r="N3195">
            <v>153.52699999999999</v>
          </cell>
          <cell r="P3195">
            <v>147.29300000000001</v>
          </cell>
          <cell r="W3195">
            <v>282.77690153350318</v>
          </cell>
        </row>
        <row r="3196">
          <cell r="M3196">
            <v>45366</v>
          </cell>
          <cell r="N3196">
            <v>153.74100000000001</v>
          </cell>
          <cell r="P3196">
            <v>147.47800000000001</v>
          </cell>
          <cell r="W3196">
            <v>281.20378613680168</v>
          </cell>
        </row>
        <row r="3197">
          <cell r="M3197">
            <v>45369</v>
          </cell>
          <cell r="N3197">
            <v>153.78399999999999</v>
          </cell>
          <cell r="P3197">
            <v>147.59899999999999</v>
          </cell>
          <cell r="W3197">
            <v>281.41921469187542</v>
          </cell>
        </row>
        <row r="3198">
          <cell r="M3198">
            <v>45370</v>
          </cell>
          <cell r="N3198">
            <v>154.262</v>
          </cell>
          <cell r="P3198">
            <v>148.07900000000001</v>
          </cell>
          <cell r="W3198">
            <v>282.43510987864914</v>
          </cell>
        </row>
        <row r="3199">
          <cell r="M3199">
            <v>45371</v>
          </cell>
          <cell r="N3199">
            <v>154.72399999999999</v>
          </cell>
          <cell r="P3199">
            <v>148.583</v>
          </cell>
          <cell r="W3199">
            <v>282.16345500215476</v>
          </cell>
        </row>
        <row r="3200">
          <cell r="M3200">
            <v>45372</v>
          </cell>
          <cell r="N3200">
            <v>154.36699999999999</v>
          </cell>
          <cell r="P3200">
            <v>148.18</v>
          </cell>
          <cell r="W3200">
            <v>285.3444233407846</v>
          </cell>
        </row>
        <row r="3201">
          <cell r="M3201">
            <v>45373</v>
          </cell>
          <cell r="N3201">
            <v>154.75200000000001</v>
          </cell>
          <cell r="P3201">
            <v>148.54900000000001</v>
          </cell>
          <cell r="W3201">
            <v>284.92584748290483</v>
          </cell>
        </row>
        <row r="3202">
          <cell r="M3202">
            <v>45376</v>
          </cell>
          <cell r="N3202">
            <v>154.76</v>
          </cell>
          <cell r="P3202">
            <v>148.56100000000001</v>
          </cell>
          <cell r="W3202">
            <v>286.44709136410148</v>
          </cell>
        </row>
        <row r="3203">
          <cell r="M3203">
            <v>45377</v>
          </cell>
          <cell r="N3203">
            <v>154.714</v>
          </cell>
          <cell r="P3203">
            <v>148.501</v>
          </cell>
          <cell r="W3203">
            <v>285.31456162332893</v>
          </cell>
        </row>
        <row r="3204">
          <cell r="M3204">
            <v>45378</v>
          </cell>
          <cell r="N3204">
            <v>155.34399999999999</v>
          </cell>
          <cell r="P3204">
            <v>149.21</v>
          </cell>
          <cell r="W3204">
            <v>286.78021742551994</v>
          </cell>
        </row>
        <row r="3205">
          <cell r="M3205">
            <v>45379</v>
          </cell>
          <cell r="N3205">
            <v>155.59100000000001</v>
          </cell>
          <cell r="P3205">
            <v>149.422</v>
          </cell>
          <cell r="W3205">
            <v>289.61331163981629</v>
          </cell>
        </row>
        <row r="3206">
          <cell r="M3206">
            <v>45380</v>
          </cell>
          <cell r="N3206">
            <v>155.59100000000001</v>
          </cell>
          <cell r="P3206">
            <v>149.422</v>
          </cell>
          <cell r="W3206">
            <v>289.61331163981629</v>
          </cell>
        </row>
        <row r="3207">
          <cell r="M3207">
            <v>45383</v>
          </cell>
          <cell r="N3207">
            <v>154.869</v>
          </cell>
          <cell r="P3207">
            <v>148.631</v>
          </cell>
          <cell r="W3207">
            <v>289.61331163981629</v>
          </cell>
        </row>
        <row r="3208">
          <cell r="M3208">
            <v>45384</v>
          </cell>
          <cell r="N3208">
            <v>154.38499999999999</v>
          </cell>
          <cell r="P3208">
            <v>148.07499999999999</v>
          </cell>
          <cell r="W3208">
            <v>289.29145325815375</v>
          </cell>
        </row>
        <row r="3209">
          <cell r="M3209">
            <v>45385</v>
          </cell>
          <cell r="N3209">
            <v>154.251</v>
          </cell>
          <cell r="P3209">
            <v>147.89599999999999</v>
          </cell>
          <cell r="W3209">
            <v>285.42828983532956</v>
          </cell>
        </row>
        <row r="3210">
          <cell r="M3210">
            <v>45386</v>
          </cell>
          <cell r="N3210">
            <v>154.48599999999999</v>
          </cell>
          <cell r="P3210">
            <v>148.13499999999999</v>
          </cell>
          <cell r="W3210">
            <v>286.70796033516643</v>
          </cell>
        </row>
        <row r="3211">
          <cell r="M3211">
            <v>45387</v>
          </cell>
          <cell r="N3211">
            <v>154.71700000000001</v>
          </cell>
          <cell r="P3211">
            <v>148.35499999999999</v>
          </cell>
          <cell r="W3211">
            <v>285.09172507803135</v>
          </cell>
        </row>
        <row r="3212">
          <cell r="M3212">
            <v>45390</v>
          </cell>
          <cell r="N3212">
            <v>153.899</v>
          </cell>
          <cell r="P3212">
            <v>147.46299999999999</v>
          </cell>
          <cell r="W3212">
            <v>285.67146507059869</v>
          </cell>
        </row>
        <row r="3213">
          <cell r="M3213">
            <v>45391</v>
          </cell>
          <cell r="N3213">
            <v>154.63399999999999</v>
          </cell>
          <cell r="P3213">
            <v>148.291</v>
          </cell>
          <cell r="W3213">
            <v>286.96378757291308</v>
          </cell>
        </row>
        <row r="3214">
          <cell r="M3214">
            <v>45392</v>
          </cell>
          <cell r="N3214">
            <v>153.50899999999999</v>
          </cell>
          <cell r="P3214">
            <v>147.09</v>
          </cell>
          <cell r="W3214">
            <v>287.85158914420117</v>
          </cell>
        </row>
        <row r="3215">
          <cell r="M3215">
            <v>45393</v>
          </cell>
          <cell r="N3215">
            <v>153.054</v>
          </cell>
          <cell r="P3215">
            <v>146.60599999999999</v>
          </cell>
          <cell r="W3215">
            <v>286.57251374011452</v>
          </cell>
        </row>
        <row r="3216">
          <cell r="M3216">
            <v>45394</v>
          </cell>
          <cell r="N3216">
            <v>153.38200000000001</v>
          </cell>
          <cell r="P3216">
            <v>146.93700000000001</v>
          </cell>
          <cell r="W3216">
            <v>285.63751112081133</v>
          </cell>
        </row>
        <row r="3217">
          <cell r="M3217">
            <v>45397</v>
          </cell>
          <cell r="N3217">
            <v>152.94900000000001</v>
          </cell>
          <cell r="P3217">
            <v>146.48400000000001</v>
          </cell>
          <cell r="W3217">
            <v>284.34425995666413</v>
          </cell>
        </row>
        <row r="3218">
          <cell r="M3218">
            <v>45398</v>
          </cell>
          <cell r="N3218">
            <v>152.41900000000001</v>
          </cell>
          <cell r="P3218">
            <v>145.917</v>
          </cell>
          <cell r="W3218">
            <v>279.20823721848279</v>
          </cell>
        </row>
        <row r="3219">
          <cell r="M3219">
            <v>45399</v>
          </cell>
          <cell r="N3219">
            <v>152.738</v>
          </cell>
          <cell r="P3219">
            <v>146.31800000000001</v>
          </cell>
          <cell r="W3219">
            <v>278.96712042338345</v>
          </cell>
        </row>
        <row r="3220">
          <cell r="M3220">
            <v>45400</v>
          </cell>
          <cell r="N3220">
            <v>152.79</v>
          </cell>
          <cell r="P3220">
            <v>146.39400000000001</v>
          </cell>
          <cell r="W3220">
            <v>280.30658806363363</v>
          </cell>
        </row>
        <row r="3221">
          <cell r="M3221">
            <v>45401</v>
          </cell>
          <cell r="N3221">
            <v>153.44200000000001</v>
          </cell>
          <cell r="P3221">
            <v>147.15700000000001</v>
          </cell>
          <cell r="W3221">
            <v>277.56202042578991</v>
          </cell>
        </row>
        <row r="3222">
          <cell r="M3222">
            <v>45404</v>
          </cell>
          <cell r="N3222">
            <v>153.09399999999999</v>
          </cell>
          <cell r="P3222">
            <v>146.82300000000001</v>
          </cell>
          <cell r="W3222">
            <v>280.56533940851</v>
          </cell>
        </row>
        <row r="3223">
          <cell r="M3223">
            <v>45405</v>
          </cell>
          <cell r="N3223">
            <v>153.15799999999999</v>
          </cell>
          <cell r="P3223">
            <v>146.87299999999999</v>
          </cell>
          <cell r="W3223">
            <v>281.82519190162043</v>
          </cell>
        </row>
        <row r="3224">
          <cell r="M3224">
            <v>45406</v>
          </cell>
          <cell r="N3224">
            <v>152.095</v>
          </cell>
          <cell r="P3224">
            <v>145.69499999999999</v>
          </cell>
          <cell r="W3224">
            <v>281.80658924825161</v>
          </cell>
        </row>
        <row r="3225">
          <cell r="M3225">
            <v>45407</v>
          </cell>
          <cell r="N3225">
            <v>150.958</v>
          </cell>
          <cell r="P3225">
            <v>144.51900000000001</v>
          </cell>
          <cell r="W3225">
            <v>281.80658924825161</v>
          </cell>
        </row>
        <row r="3226">
          <cell r="M3226">
            <v>45408</v>
          </cell>
          <cell r="N3226">
            <v>151.13399999999999</v>
          </cell>
          <cell r="P3226">
            <v>144.708</v>
          </cell>
          <cell r="W3226">
            <v>277.87849368756127</v>
          </cell>
        </row>
        <row r="3227">
          <cell r="M3227">
            <v>45411</v>
          </cell>
          <cell r="N3227">
            <v>151.61799999999999</v>
          </cell>
          <cell r="P3227">
            <v>145.33199999999999</v>
          </cell>
          <cell r="W3227">
            <v>280.13297219310232</v>
          </cell>
        </row>
        <row r="3228">
          <cell r="M3228">
            <v>45412</v>
          </cell>
          <cell r="N3228">
            <v>151.46799999999999</v>
          </cell>
          <cell r="P3228">
            <v>145.107</v>
          </cell>
          <cell r="W3228">
            <v>281.11227434815771</v>
          </cell>
        </row>
        <row r="3229">
          <cell r="M3229">
            <v>45413</v>
          </cell>
          <cell r="N3229">
            <v>151.423</v>
          </cell>
          <cell r="P3229">
            <v>145.05600000000001</v>
          </cell>
        </row>
        <row r="3230">
          <cell r="M3230">
            <v>45414</v>
          </cell>
          <cell r="N3230">
            <v>151.922</v>
          </cell>
          <cell r="P3230">
            <v>145.578</v>
          </cell>
        </row>
        <row r="3231">
          <cell r="M3231">
            <v>45415</v>
          </cell>
          <cell r="N3231">
            <v>152.042</v>
          </cell>
          <cell r="P3231">
            <v>145.68700000000001</v>
          </cell>
        </row>
        <row r="3232">
          <cell r="M3232">
            <v>45418</v>
          </cell>
          <cell r="N3232">
            <v>152.21700000000001</v>
          </cell>
          <cell r="P3232">
            <v>145.97300000000001</v>
          </cell>
        </row>
        <row r="3233">
          <cell r="M3233">
            <v>45419</v>
          </cell>
          <cell r="N3233">
            <v>153.28299999999999</v>
          </cell>
          <cell r="P3233">
            <v>147.20500000000001</v>
          </cell>
        </row>
        <row r="3234">
          <cell r="M3234">
            <v>45420</v>
          </cell>
          <cell r="N3234">
            <v>152.70599999999999</v>
          </cell>
          <cell r="P3234">
            <v>146.54300000000001</v>
          </cell>
        </row>
        <row r="3235">
          <cell r="M3235">
            <v>45421</v>
          </cell>
          <cell r="N3235">
            <v>152.68199999999999</v>
          </cell>
          <cell r="P3235">
            <v>146.44800000000001</v>
          </cell>
        </row>
        <row r="3236">
          <cell r="M3236">
            <v>45422</v>
          </cell>
          <cell r="N3236">
            <v>152.989</v>
          </cell>
          <cell r="P3236">
            <v>146.715</v>
          </cell>
        </row>
        <row r="3237">
          <cell r="M3237">
            <v>45425</v>
          </cell>
          <cell r="N3237">
            <v>152.93</v>
          </cell>
          <cell r="P3237">
            <v>146.69800000000001</v>
          </cell>
        </row>
        <row r="3238">
          <cell r="M3238">
            <v>45426</v>
          </cell>
          <cell r="N3238">
            <v>152.88399999999999</v>
          </cell>
          <cell r="P3238">
            <v>146.602</v>
          </cell>
        </row>
        <row r="3239">
          <cell r="M3239">
            <v>45427</v>
          </cell>
          <cell r="N3239">
            <v>153.78700000000001</v>
          </cell>
          <cell r="P3239">
            <v>147.608</v>
          </cell>
        </row>
        <row r="3240">
          <cell r="M3240">
            <v>45428</v>
          </cell>
          <cell r="N3240">
            <v>153.94800000000001</v>
          </cell>
          <cell r="P3240">
            <v>147.78399999999999</v>
          </cell>
        </row>
        <row r="3241">
          <cell r="M3241">
            <v>45429</v>
          </cell>
          <cell r="N3241">
            <v>154.12899999999999</v>
          </cell>
          <cell r="P3241">
            <v>147.94499999999999</v>
          </cell>
        </row>
        <row r="3242">
          <cell r="M3242">
            <v>45432</v>
          </cell>
          <cell r="N3242">
            <v>153.66</v>
          </cell>
          <cell r="P3242">
            <v>147.40700000000001</v>
          </cell>
        </row>
        <row r="3243">
          <cell r="M3243">
            <v>45433</v>
          </cell>
          <cell r="N3243">
            <v>153.80199999999999</v>
          </cell>
          <cell r="P3243">
            <v>147.55500000000001</v>
          </cell>
        </row>
        <row r="3244">
          <cell r="M3244">
            <v>45434</v>
          </cell>
          <cell r="N3244">
            <v>153.47900000000001</v>
          </cell>
          <cell r="P3244">
            <v>147.245</v>
          </cell>
        </row>
        <row r="3245">
          <cell r="M3245">
            <v>45435</v>
          </cell>
          <cell r="N3245">
            <v>153.267</v>
          </cell>
          <cell r="P3245">
            <v>146.994</v>
          </cell>
        </row>
        <row r="3246">
          <cell r="M3246">
            <v>45436</v>
          </cell>
          <cell r="N3246">
            <v>153.327</v>
          </cell>
          <cell r="P3246">
            <v>147.03200000000001</v>
          </cell>
        </row>
        <row r="3247">
          <cell r="M3247">
            <v>45439</v>
          </cell>
          <cell r="N3247">
            <v>153.59100000000001</v>
          </cell>
          <cell r="P3247">
            <v>147.36500000000001</v>
          </cell>
        </row>
        <row r="3248">
          <cell r="M3248">
            <v>45440</v>
          </cell>
          <cell r="N3248">
            <v>152.90100000000001</v>
          </cell>
          <cell r="P3248">
            <v>146.58099999999999</v>
          </cell>
        </row>
        <row r="3249">
          <cell r="M3249">
            <v>45441</v>
          </cell>
          <cell r="N3249">
            <v>152.041</v>
          </cell>
          <cell r="P3249">
            <v>145.6</v>
          </cell>
        </row>
        <row r="3250">
          <cell r="M3250">
            <v>45442</v>
          </cell>
          <cell r="N3250">
            <v>152.499</v>
          </cell>
          <cell r="P3250">
            <v>146.137</v>
          </cell>
        </row>
        <row r="3251">
          <cell r="M3251">
            <v>45443</v>
          </cell>
          <cell r="N3251">
            <v>152.63200000000001</v>
          </cell>
          <cell r="P3251">
            <v>146.2580000000000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09FDF"/>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spDef>
      <a:spPr>
        <a:solidFill>
          <a:schemeClr val="accent1"/>
        </a:solidFill>
        <a:ln>
          <a:noFill/>
        </a:ln>
      </a:spPr>
      <a:bodyPr/>
      <a:lstStyle/>
      <a:style>
        <a:lnRef idx="0">
          <a:scrgbClr r="0" g="0" b="0"/>
        </a:lnRef>
        <a:fillRef idx="0">
          <a:scrgbClr r="0" g="0" b="0"/>
        </a:fillRef>
        <a:effectRef idx="0">
          <a:scrgbClr r="0" g="0" b="0"/>
        </a:effectRef>
        <a:fontRef idx="minor">
          <a:schemeClr val="lt1"/>
        </a:fontRef>
      </a:style>
    </a:spDef>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EED84363-F2F2-4A39-AABC-16859F34B6BE}" vid="{0A46FB6D-1131-4E44-8B56-B6ABFCCCEE3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3"/>
  <sheetViews>
    <sheetView showGridLines="0" tabSelected="1" view="pageBreakPreview" topLeftCell="I8" zoomScale="130" zoomScaleNormal="115" zoomScaleSheetLayoutView="130" workbookViewId="0">
      <selection activeCell="AA15" sqref="AA15"/>
    </sheetView>
  </sheetViews>
  <sheetFormatPr defaultRowHeight="14.25"/>
  <cols>
    <col min="1" max="1" width="9.140625" style="6"/>
    <col min="2" max="2" width="11.42578125" style="2" customWidth="1"/>
    <col min="3" max="3" width="36.42578125" style="2" customWidth="1"/>
    <col min="4" max="4" width="12.5703125" style="2" customWidth="1"/>
    <col min="5" max="5" width="31.140625" style="3" customWidth="1"/>
    <col min="6" max="6" width="1.42578125" style="4" customWidth="1"/>
    <col min="7" max="7" width="10" style="2" customWidth="1"/>
    <col min="8" max="9" width="9.7109375" style="2" customWidth="1"/>
    <col min="10" max="10" width="9.42578125" style="2" customWidth="1"/>
    <col min="11" max="11" width="10.7109375" style="2" customWidth="1"/>
    <col min="12" max="12" width="23.5703125" style="2" customWidth="1"/>
    <col min="13" max="14" width="10.140625" style="2" customWidth="1"/>
    <col min="15" max="15" width="1.42578125" style="5" customWidth="1"/>
    <col min="16" max="16" width="9.7109375" style="2" customWidth="1"/>
    <col min="17" max="17" width="15.42578125" style="2" customWidth="1"/>
    <col min="18" max="18" width="9.85546875" style="2" customWidth="1"/>
    <col min="19" max="19" width="7.85546875" style="2" customWidth="1"/>
    <col min="20" max="20" width="10.7109375" style="2" customWidth="1"/>
    <col min="21" max="21" width="1.42578125" style="5" customWidth="1"/>
    <col min="22" max="22" width="9" style="3" customWidth="1"/>
    <col min="23" max="24" width="9.140625" style="6"/>
    <col min="25" max="25" width="9.7109375" style="6" customWidth="1"/>
    <col min="26" max="26" width="1.28515625" style="4" customWidth="1"/>
    <col min="27" max="27" width="9.140625" style="6"/>
    <col min="28" max="28" width="11.140625" style="6" customWidth="1"/>
    <col min="29" max="16384" width="9.140625" style="6"/>
  </cols>
  <sheetData>
    <row r="1" spans="2:28">
      <c r="M1" s="1"/>
    </row>
    <row r="2" spans="2:28" s="4" customFormat="1" ht="14.25" customHeight="1">
      <c r="B2" s="1"/>
      <c r="C2" s="1"/>
      <c r="D2" s="1"/>
      <c r="E2" s="1"/>
      <c r="G2" s="1"/>
      <c r="H2" s="1"/>
      <c r="I2" s="1"/>
      <c r="J2" s="1"/>
      <c r="K2" s="1"/>
      <c r="L2" s="1"/>
      <c r="M2" s="1"/>
      <c r="N2" s="1"/>
      <c r="P2" s="1"/>
      <c r="Q2" s="1"/>
      <c r="R2" s="1"/>
      <c r="S2" s="1"/>
      <c r="T2" s="1"/>
      <c r="V2" s="1"/>
      <c r="W2" s="1"/>
      <c r="X2" s="1"/>
      <c r="Y2" s="1"/>
      <c r="AA2" s="1"/>
      <c r="AB2" s="1"/>
    </row>
    <row r="3" spans="2:28" s="4" customFormat="1" ht="14.25" customHeight="1">
      <c r="B3" s="1"/>
      <c r="C3" s="1"/>
      <c r="D3" s="1"/>
      <c r="E3" s="1"/>
      <c r="G3" s="1"/>
      <c r="H3" s="1"/>
      <c r="I3" s="1"/>
      <c r="J3" s="1"/>
      <c r="K3" s="1"/>
      <c r="L3" s="1"/>
      <c r="M3" s="1"/>
      <c r="N3" s="1"/>
      <c r="P3" s="1"/>
      <c r="Q3" s="1"/>
      <c r="R3" s="1"/>
      <c r="S3" s="1"/>
      <c r="T3" s="1"/>
      <c r="V3" s="1"/>
      <c r="W3" s="1"/>
      <c r="X3" s="1"/>
      <c r="Y3" s="1"/>
      <c r="AA3" s="1"/>
      <c r="AB3" s="1"/>
    </row>
    <row r="4" spans="2:28" s="4" customFormat="1" ht="14.25" customHeight="1">
      <c r="B4" s="1"/>
      <c r="C4" s="1"/>
      <c r="D4" s="1"/>
      <c r="E4" s="1"/>
      <c r="G4" s="1"/>
      <c r="H4" s="1"/>
      <c r="I4" s="1"/>
      <c r="J4" s="1"/>
      <c r="K4" s="1"/>
      <c r="L4" s="1"/>
      <c r="M4" s="1"/>
      <c r="N4" s="1"/>
      <c r="P4" s="1"/>
      <c r="Q4" s="1"/>
      <c r="R4" s="1"/>
      <c r="S4" s="1"/>
      <c r="T4" s="1"/>
      <c r="V4" s="1"/>
      <c r="W4" s="1"/>
      <c r="X4" s="1"/>
      <c r="Y4" s="1"/>
      <c r="AA4" s="1"/>
      <c r="AB4" s="1"/>
    </row>
    <row r="5" spans="2:28" s="4" customFormat="1" ht="14.25" customHeight="1">
      <c r="B5" s="1"/>
      <c r="C5" s="1"/>
      <c r="D5" s="1"/>
      <c r="E5" s="1"/>
      <c r="G5" s="1"/>
      <c r="H5" s="1"/>
      <c r="I5" s="1"/>
      <c r="J5" s="1"/>
      <c r="K5" s="1"/>
      <c r="L5" s="1"/>
      <c r="M5" s="1"/>
      <c r="N5" s="1"/>
      <c r="P5" s="1"/>
      <c r="Q5" s="1"/>
      <c r="R5" s="1"/>
      <c r="S5" s="1"/>
      <c r="T5" s="1"/>
      <c r="V5" s="1"/>
      <c r="W5" s="1"/>
      <c r="X5" s="1"/>
      <c r="Y5" s="1"/>
      <c r="AA5" s="1"/>
      <c r="AB5" s="1"/>
    </row>
    <row r="6" spans="2:28" ht="20.25">
      <c r="B6" s="7"/>
      <c r="C6" s="8" t="s">
        <v>107</v>
      </c>
      <c r="D6" s="7"/>
      <c r="E6" s="9"/>
      <c r="G6" s="7"/>
      <c r="H6" s="7"/>
      <c r="I6" s="7"/>
      <c r="J6" s="7"/>
      <c r="K6" s="7"/>
      <c r="L6" s="7"/>
      <c r="M6" s="1"/>
      <c r="N6" s="7"/>
      <c r="O6" s="4"/>
      <c r="P6" s="7"/>
      <c r="Q6" s="7"/>
      <c r="R6" s="7"/>
      <c r="S6" s="7"/>
      <c r="T6" s="7"/>
      <c r="U6" s="4"/>
      <c r="V6" s="9"/>
      <c r="W6" s="10"/>
      <c r="X6" s="10"/>
      <c r="Y6" s="10"/>
      <c r="AA6" s="10"/>
      <c r="AB6" s="10"/>
    </row>
    <row r="7" spans="2:28">
      <c r="B7" s="7"/>
      <c r="C7" s="7"/>
      <c r="D7" s="7"/>
      <c r="E7" s="9"/>
      <c r="G7" s="7"/>
      <c r="H7" s="7"/>
      <c r="I7" s="7"/>
      <c r="J7" s="7"/>
      <c r="K7" s="7"/>
      <c r="L7" s="7"/>
      <c r="M7" s="1"/>
      <c r="N7" s="7"/>
      <c r="O7" s="4"/>
      <c r="P7" s="7"/>
      <c r="Q7" s="7"/>
      <c r="R7" s="7"/>
      <c r="S7" s="7"/>
      <c r="T7" s="7"/>
      <c r="U7" s="4"/>
      <c r="V7" s="9"/>
      <c r="W7" s="10"/>
      <c r="X7" s="10"/>
      <c r="Y7" s="10"/>
      <c r="AA7" s="10"/>
      <c r="AB7" s="10"/>
    </row>
    <row r="8" spans="2:28">
      <c r="B8" s="7"/>
      <c r="C8" s="7"/>
      <c r="D8" s="7"/>
      <c r="E8" s="9"/>
      <c r="G8" s="7"/>
      <c r="H8" s="7"/>
      <c r="I8" s="7"/>
      <c r="J8" s="7"/>
      <c r="K8" s="7"/>
      <c r="L8" s="7"/>
      <c r="M8" s="1"/>
      <c r="N8" s="7"/>
      <c r="O8" s="4"/>
      <c r="P8" s="7"/>
      <c r="Q8" s="7"/>
      <c r="R8" s="7"/>
      <c r="S8" s="7"/>
      <c r="T8" s="7"/>
      <c r="U8" s="4"/>
      <c r="V8" s="9"/>
      <c r="W8" s="10"/>
      <c r="X8" s="10"/>
      <c r="Y8" s="10"/>
      <c r="AA8" s="10"/>
      <c r="AB8" s="10"/>
    </row>
    <row r="9" spans="2:28">
      <c r="B9" s="11">
        <v>43586</v>
      </c>
      <c r="F9" s="4">
        <v>23</v>
      </c>
      <c r="I9" s="11">
        <v>43616</v>
      </c>
      <c r="O9" s="4"/>
      <c r="U9" s="4"/>
    </row>
    <row r="10" spans="2:28" s="17" customFormat="1" ht="23.25">
      <c r="B10" s="12" t="s">
        <v>17</v>
      </c>
      <c r="C10" s="13"/>
      <c r="D10" s="14"/>
      <c r="E10" s="14"/>
      <c r="F10" s="15"/>
      <c r="G10" s="12" t="s">
        <v>18</v>
      </c>
      <c r="H10" s="14"/>
      <c r="I10" s="14"/>
      <c r="J10" s="16"/>
      <c r="K10" s="16"/>
      <c r="L10" s="16"/>
      <c r="M10" s="14"/>
      <c r="N10" s="14"/>
      <c r="O10" s="15"/>
      <c r="P10" s="12" t="s">
        <v>19</v>
      </c>
      <c r="Q10" s="14"/>
      <c r="R10" s="14"/>
      <c r="S10" s="14"/>
      <c r="T10" s="14"/>
      <c r="U10" s="15"/>
      <c r="V10" s="12" t="s">
        <v>20</v>
      </c>
      <c r="W10" s="14"/>
      <c r="X10" s="14"/>
      <c r="Y10" s="14"/>
      <c r="Z10" s="15"/>
      <c r="AA10" s="12" t="s">
        <v>21</v>
      </c>
      <c r="AB10" s="14"/>
    </row>
    <row r="11" spans="2:28" s="17" customFormat="1" ht="51">
      <c r="B11" s="18" t="s">
        <v>22</v>
      </c>
      <c r="C11" s="18" t="s">
        <v>23</v>
      </c>
      <c r="D11" s="138" t="s">
        <v>24</v>
      </c>
      <c r="E11" s="139"/>
      <c r="F11" s="19"/>
      <c r="G11" s="20" t="s">
        <v>25</v>
      </c>
      <c r="H11" s="20" t="s">
        <v>2</v>
      </c>
      <c r="I11" s="20" t="s">
        <v>26</v>
      </c>
      <c r="J11" s="20" t="s">
        <v>27</v>
      </c>
      <c r="K11" s="21" t="s">
        <v>28</v>
      </c>
      <c r="L11" s="21" t="s">
        <v>29</v>
      </c>
      <c r="M11" s="20" t="s">
        <v>30</v>
      </c>
      <c r="N11" s="20" t="s">
        <v>31</v>
      </c>
      <c r="O11" s="19"/>
      <c r="P11" s="22" t="s">
        <v>32</v>
      </c>
      <c r="Q11" s="22" t="s">
        <v>33</v>
      </c>
      <c r="R11" s="22" t="s">
        <v>34</v>
      </c>
      <c r="S11" s="22" t="s">
        <v>35</v>
      </c>
      <c r="T11" s="23" t="s">
        <v>36</v>
      </c>
      <c r="U11" s="19"/>
      <c r="V11" s="22" t="s">
        <v>37</v>
      </c>
      <c r="W11" s="22" t="s">
        <v>38</v>
      </c>
      <c r="X11" s="22" t="s">
        <v>39</v>
      </c>
      <c r="Y11" s="22" t="s">
        <v>40</v>
      </c>
      <c r="Z11" s="19"/>
      <c r="AA11" s="24" t="s">
        <v>41</v>
      </c>
      <c r="AB11" s="24" t="s">
        <v>42</v>
      </c>
    </row>
    <row r="12" spans="2:28" s="17" customFormat="1" ht="12.75">
      <c r="B12" s="25" t="s">
        <v>0</v>
      </c>
      <c r="C12" s="26"/>
      <c r="D12" s="26"/>
      <c r="E12" s="26"/>
      <c r="F12" s="19"/>
      <c r="G12" s="27"/>
      <c r="H12" s="28"/>
      <c r="I12" s="28"/>
      <c r="J12" s="28"/>
      <c r="K12" s="28"/>
      <c r="L12" s="28"/>
      <c r="M12" s="28"/>
      <c r="N12" s="28"/>
      <c r="O12" s="19"/>
      <c r="P12" s="29"/>
      <c r="Q12" s="29"/>
      <c r="R12" s="29"/>
      <c r="S12" s="29"/>
      <c r="T12" s="30"/>
      <c r="U12" s="31"/>
      <c r="V12" s="32"/>
      <c r="W12" s="33"/>
      <c r="X12" s="33"/>
      <c r="Y12" s="33"/>
      <c r="Z12" s="31"/>
      <c r="AA12" s="33"/>
      <c r="AB12" s="33"/>
    </row>
    <row r="13" spans="2:28" s="45" customFormat="1" ht="12.75">
      <c r="B13" s="34" t="s">
        <v>43</v>
      </c>
      <c r="C13" s="35" t="s">
        <v>108</v>
      </c>
      <c r="D13" s="35" t="s">
        <v>109</v>
      </c>
      <c r="E13" s="35"/>
      <c r="F13" s="19"/>
      <c r="G13" s="36">
        <v>43077</v>
      </c>
      <c r="H13" s="37">
        <v>45991</v>
      </c>
      <c r="I13" s="38">
        <v>5.2499999999999998E-2</v>
      </c>
      <c r="J13" s="39" t="s">
        <v>94</v>
      </c>
      <c r="K13" s="39" t="s">
        <v>110</v>
      </c>
      <c r="L13" s="39" t="s">
        <v>111</v>
      </c>
      <c r="M13" s="36">
        <v>45446</v>
      </c>
      <c r="N13" s="36">
        <v>45454</v>
      </c>
      <c r="O13" s="19"/>
      <c r="P13" s="40">
        <v>33.983266772</v>
      </c>
      <c r="Q13" s="40">
        <v>384324.68600000005</v>
      </c>
      <c r="R13" s="41">
        <v>390397</v>
      </c>
      <c r="S13" s="41">
        <v>27</v>
      </c>
      <c r="T13" s="42">
        <v>1.1309233116948562E-2</v>
      </c>
      <c r="U13" s="31"/>
      <c r="V13" s="43">
        <v>0.98799999999999999</v>
      </c>
      <c r="W13" s="43">
        <v>0.99</v>
      </c>
      <c r="X13" s="43">
        <v>0.96200000000000008</v>
      </c>
      <c r="Y13" s="44">
        <v>6.1391000000000001E-2</v>
      </c>
      <c r="Z13" s="31"/>
      <c r="AA13" s="44">
        <v>8.1632653061224567E-3</v>
      </c>
      <c r="AB13" s="44">
        <v>2.0283975659229226E-3</v>
      </c>
    </row>
    <row r="14" spans="2:28" s="17" customFormat="1" ht="12.75">
      <c r="B14" s="34" t="s">
        <v>44</v>
      </c>
      <c r="C14" s="35" t="s">
        <v>112</v>
      </c>
      <c r="D14" s="35" t="s">
        <v>113</v>
      </c>
      <c r="E14" s="35"/>
      <c r="F14" s="19"/>
      <c r="G14" s="36">
        <v>44670</v>
      </c>
      <c r="H14" s="37">
        <v>45838</v>
      </c>
      <c r="I14" s="38">
        <v>5.5E-2</v>
      </c>
      <c r="J14" s="39" t="s">
        <v>94</v>
      </c>
      <c r="K14" s="39" t="s">
        <v>110</v>
      </c>
      <c r="L14" s="39" t="s">
        <v>111</v>
      </c>
      <c r="M14" s="36" t="s">
        <v>114</v>
      </c>
      <c r="N14" s="36" t="s">
        <v>114</v>
      </c>
      <c r="O14" s="19"/>
      <c r="P14" s="40">
        <v>10.234009967999999</v>
      </c>
      <c r="Q14" s="40">
        <v>107596.711</v>
      </c>
      <c r="R14" s="41">
        <v>80243</v>
      </c>
      <c r="S14" s="41">
        <v>8</v>
      </c>
      <c r="T14" s="42">
        <v>1.0513641410985189E-2</v>
      </c>
      <c r="U14" s="31"/>
      <c r="V14" s="43">
        <v>1.3519999999999999</v>
      </c>
      <c r="W14" s="43">
        <v>1.425</v>
      </c>
      <c r="X14" s="43">
        <v>1.25</v>
      </c>
      <c r="Y14" s="44" t="s">
        <v>90</v>
      </c>
      <c r="Z14" s="31"/>
      <c r="AA14" s="44">
        <v>8.9552238805968559E-3</v>
      </c>
      <c r="AB14" s="44">
        <v>-8.0272108843537485E-2</v>
      </c>
    </row>
    <row r="15" spans="2:28" s="17" customFormat="1" ht="12.75">
      <c r="B15" s="34" t="s">
        <v>45</v>
      </c>
      <c r="C15" s="35" t="s">
        <v>115</v>
      </c>
      <c r="D15" s="35" t="s">
        <v>116</v>
      </c>
      <c r="E15" s="35"/>
      <c r="F15" s="19"/>
      <c r="G15" s="36">
        <v>44473</v>
      </c>
      <c r="H15" s="37">
        <v>46296</v>
      </c>
      <c r="I15" s="38">
        <v>5.5E-2</v>
      </c>
      <c r="J15" s="39" t="s">
        <v>96</v>
      </c>
      <c r="K15" s="39" t="s">
        <v>110</v>
      </c>
      <c r="L15" s="39" t="s">
        <v>111</v>
      </c>
      <c r="M15" s="36" t="s">
        <v>114</v>
      </c>
      <c r="N15" s="36" t="s">
        <v>114</v>
      </c>
      <c r="O15" s="19"/>
      <c r="P15" s="40">
        <v>18.962961920000001</v>
      </c>
      <c r="Q15" s="40">
        <v>37836.050000000003</v>
      </c>
      <c r="R15" s="41">
        <v>14720</v>
      </c>
      <c r="S15" s="41">
        <v>4</v>
      </c>
      <c r="T15" s="42">
        <v>1.9952605589580808E-3</v>
      </c>
      <c r="U15" s="31"/>
      <c r="V15" s="43">
        <v>2.56</v>
      </c>
      <c r="W15" s="43">
        <v>2.6</v>
      </c>
      <c r="X15" s="43">
        <v>2.46</v>
      </c>
      <c r="Y15" s="44" t="s">
        <v>90</v>
      </c>
      <c r="Z15" s="31"/>
      <c r="AA15" s="44">
        <v>-3.8910505836575048E-3</v>
      </c>
      <c r="AB15" s="44">
        <v>-1.5384615384615398E-2</v>
      </c>
    </row>
    <row r="16" spans="2:28" s="17" customFormat="1" ht="12.75">
      <c r="B16" s="34" t="s">
        <v>46</v>
      </c>
      <c r="C16" s="35" t="s">
        <v>117</v>
      </c>
      <c r="D16" s="35" t="s">
        <v>118</v>
      </c>
      <c r="E16" s="35"/>
      <c r="F16" s="19"/>
      <c r="G16" s="36">
        <v>44529</v>
      </c>
      <c r="H16" s="37">
        <v>45619</v>
      </c>
      <c r="I16" s="38">
        <v>5.5E-2</v>
      </c>
      <c r="J16" s="39" t="s">
        <v>94</v>
      </c>
      <c r="K16" s="39" t="s">
        <v>110</v>
      </c>
      <c r="L16" s="39" t="s">
        <v>119</v>
      </c>
      <c r="M16" s="36" t="s">
        <v>114</v>
      </c>
      <c r="N16" s="36" t="s">
        <v>114</v>
      </c>
      <c r="O16" s="19"/>
      <c r="P16" s="40">
        <v>9.8387082999999986</v>
      </c>
      <c r="Q16" s="40">
        <v>106850</v>
      </c>
      <c r="R16" s="41">
        <v>35000</v>
      </c>
      <c r="S16" s="41">
        <v>5</v>
      </c>
      <c r="T16" s="42">
        <v>1.0860165454849394E-2</v>
      </c>
      <c r="U16" s="31"/>
      <c r="V16" s="43">
        <v>3.05</v>
      </c>
      <c r="W16" s="43">
        <v>3.06</v>
      </c>
      <c r="X16" s="43">
        <v>2.98</v>
      </c>
      <c r="Y16" s="44" t="s">
        <v>90</v>
      </c>
      <c r="Z16" s="31"/>
      <c r="AA16" s="44">
        <v>0</v>
      </c>
      <c r="AB16" s="44">
        <v>5.1724137931034454E-2</v>
      </c>
    </row>
    <row r="17" spans="2:28" s="17" customFormat="1" ht="12.75">
      <c r="B17" s="34" t="s">
        <v>47</v>
      </c>
      <c r="C17" s="35" t="s">
        <v>120</v>
      </c>
      <c r="D17" s="35" t="s">
        <v>121</v>
      </c>
      <c r="E17" s="35"/>
      <c r="F17" s="19"/>
      <c r="G17" s="36">
        <v>44477</v>
      </c>
      <c r="H17" s="37">
        <v>45565</v>
      </c>
      <c r="I17" s="38">
        <v>0.08</v>
      </c>
      <c r="J17" s="39" t="s">
        <v>96</v>
      </c>
      <c r="K17" s="39" t="s">
        <v>122</v>
      </c>
      <c r="L17" s="39" t="s">
        <v>123</v>
      </c>
      <c r="M17" s="36" t="s">
        <v>114</v>
      </c>
      <c r="N17" s="36" t="s">
        <v>114</v>
      </c>
      <c r="O17" s="19"/>
      <c r="P17" s="40">
        <v>14.147446391999999</v>
      </c>
      <c r="Q17" s="40">
        <v>50907.451999999997</v>
      </c>
      <c r="R17" s="41">
        <v>54096</v>
      </c>
      <c r="S17" s="41">
        <v>5</v>
      </c>
      <c r="T17" s="42">
        <v>3.5983491712530393E-3</v>
      </c>
      <c r="U17" s="31"/>
      <c r="V17" s="43">
        <v>0.97199999999999998</v>
      </c>
      <c r="W17" s="43">
        <v>1</v>
      </c>
      <c r="X17" s="43">
        <v>0.80500000000000005</v>
      </c>
      <c r="Y17" s="44" t="s">
        <v>90</v>
      </c>
      <c r="Z17" s="31"/>
      <c r="AA17" s="44">
        <v>6.6959385290889198E-2</v>
      </c>
      <c r="AB17" s="44">
        <v>1.2500000000000011E-2</v>
      </c>
    </row>
    <row r="18" spans="2:28" s="17" customFormat="1" ht="12.75">
      <c r="B18" s="34" t="s">
        <v>48</v>
      </c>
      <c r="C18" s="35" t="s">
        <v>124</v>
      </c>
      <c r="D18" s="35" t="s">
        <v>125</v>
      </c>
      <c r="E18" s="35"/>
      <c r="F18" s="19"/>
      <c r="G18" s="36">
        <v>44155</v>
      </c>
      <c r="H18" s="37">
        <v>46660</v>
      </c>
      <c r="I18" s="38">
        <v>5.5E-2</v>
      </c>
      <c r="J18" s="39" t="s">
        <v>103</v>
      </c>
      <c r="K18" s="39" t="s">
        <v>110</v>
      </c>
      <c r="L18" s="39" t="s">
        <v>111</v>
      </c>
      <c r="M18" s="36" t="s">
        <v>114</v>
      </c>
      <c r="N18" s="36" t="s">
        <v>114</v>
      </c>
      <c r="O18" s="19"/>
      <c r="P18" s="40">
        <v>15.75</v>
      </c>
      <c r="Q18" s="40">
        <v>194844.38</v>
      </c>
      <c r="R18" s="41">
        <v>2152</v>
      </c>
      <c r="S18" s="41">
        <v>13</v>
      </c>
      <c r="T18" s="42">
        <v>1.2371071746031746E-2</v>
      </c>
      <c r="U18" s="31"/>
      <c r="V18" s="43">
        <v>90</v>
      </c>
      <c r="W18" s="43">
        <v>95.7</v>
      </c>
      <c r="X18" s="43">
        <v>89.01</v>
      </c>
      <c r="Y18" s="44" t="s">
        <v>90</v>
      </c>
      <c r="Z18" s="31"/>
      <c r="AA18" s="44">
        <v>-4.7619047619047616E-2</v>
      </c>
      <c r="AB18" s="44">
        <v>-2.1739130434782608E-2</v>
      </c>
    </row>
    <row r="19" spans="2:28" s="17" customFormat="1" ht="12.75">
      <c r="B19" s="34" t="s">
        <v>49</v>
      </c>
      <c r="C19" s="35" t="s">
        <v>126</v>
      </c>
      <c r="D19" s="35" t="s">
        <v>127</v>
      </c>
      <c r="E19" s="35"/>
      <c r="F19" s="19"/>
      <c r="G19" s="36">
        <v>44306</v>
      </c>
      <c r="H19" s="37">
        <v>47026</v>
      </c>
      <c r="I19" s="38">
        <v>4.4999999999999998E-2</v>
      </c>
      <c r="J19" s="39" t="s">
        <v>103</v>
      </c>
      <c r="K19" s="39" t="s">
        <v>110</v>
      </c>
      <c r="L19" s="39" t="s">
        <v>111</v>
      </c>
      <c r="M19" s="36" t="s">
        <v>114</v>
      </c>
      <c r="N19" s="36" t="s">
        <v>114</v>
      </c>
      <c r="O19" s="19"/>
      <c r="P19" s="40">
        <v>18.632300000000001</v>
      </c>
      <c r="Q19" s="40">
        <v>72649.919999999998</v>
      </c>
      <c r="R19" s="41">
        <v>892</v>
      </c>
      <c r="S19" s="41">
        <v>9</v>
      </c>
      <c r="T19" s="38">
        <v>3.8991385926589847E-3</v>
      </c>
      <c r="U19" s="31"/>
      <c r="V19" s="46">
        <v>81.010000000000005</v>
      </c>
      <c r="W19" s="46">
        <v>91</v>
      </c>
      <c r="X19" s="46">
        <v>80.900000000000006</v>
      </c>
      <c r="Y19" s="47" t="s">
        <v>90</v>
      </c>
      <c r="Z19" s="31"/>
      <c r="AA19" s="47">
        <v>1.2345679012351995E-4</v>
      </c>
      <c r="AB19" s="47">
        <v>-4.6941176470588174E-2</v>
      </c>
    </row>
    <row r="20" spans="2:28" s="17" customFormat="1" ht="12.75">
      <c r="B20" s="34" t="s">
        <v>50</v>
      </c>
      <c r="C20" s="35" t="s">
        <v>128</v>
      </c>
      <c r="D20" s="35" t="s">
        <v>129</v>
      </c>
      <c r="E20" s="35"/>
      <c r="F20" s="19"/>
      <c r="G20" s="36">
        <v>39048</v>
      </c>
      <c r="H20" s="37" t="s">
        <v>130</v>
      </c>
      <c r="I20" s="38">
        <v>8.4624000000000019E-2</v>
      </c>
      <c r="J20" s="39" t="s">
        <v>103</v>
      </c>
      <c r="K20" s="39" t="s">
        <v>131</v>
      </c>
      <c r="L20" s="39" t="s">
        <v>132</v>
      </c>
      <c r="M20" s="36">
        <v>45569</v>
      </c>
      <c r="N20" s="36">
        <v>45580</v>
      </c>
      <c r="O20" s="19"/>
      <c r="P20" s="40">
        <v>228.41</v>
      </c>
      <c r="Q20" s="40">
        <v>2173531.2060000002</v>
      </c>
      <c r="R20" s="41">
        <v>23758</v>
      </c>
      <c r="S20" s="41">
        <v>446</v>
      </c>
      <c r="T20" s="38">
        <v>9.5159196444989276E-3</v>
      </c>
      <c r="U20" s="31"/>
      <c r="V20" s="46">
        <v>91</v>
      </c>
      <c r="W20" s="46">
        <v>95.2</v>
      </c>
      <c r="X20" s="46">
        <v>89.5</v>
      </c>
      <c r="Y20" s="47">
        <v>9.2685999999999991E-2</v>
      </c>
      <c r="Z20" s="31"/>
      <c r="AA20" s="47">
        <v>-4.9207217058502223E-3</v>
      </c>
      <c r="AB20" s="47">
        <v>5.5248618784530384E-3</v>
      </c>
    </row>
    <row r="21" spans="2:28" s="17" customFormat="1" ht="12.75">
      <c r="B21" s="48" t="s">
        <v>1</v>
      </c>
      <c r="C21" s="49"/>
      <c r="D21" s="49"/>
      <c r="E21" s="49"/>
      <c r="F21" s="19"/>
      <c r="G21" s="50"/>
      <c r="H21" s="50"/>
      <c r="I21" s="51"/>
      <c r="J21" s="52"/>
      <c r="K21" s="52"/>
      <c r="L21" s="52"/>
      <c r="M21" s="52"/>
      <c r="N21" s="51"/>
      <c r="O21" s="19"/>
      <c r="P21" s="53"/>
      <c r="Q21" s="53"/>
      <c r="R21" s="53"/>
      <c r="S21" s="53"/>
      <c r="T21" s="53"/>
      <c r="U21" s="31"/>
      <c r="V21" s="54"/>
      <c r="W21" s="55"/>
      <c r="X21" s="55"/>
      <c r="Y21" s="56"/>
      <c r="Z21" s="31"/>
      <c r="AA21" s="57"/>
      <c r="AB21" s="57"/>
    </row>
    <row r="22" spans="2:28" s="45" customFormat="1" ht="12.75">
      <c r="B22" s="58"/>
      <c r="C22" s="35"/>
      <c r="D22" s="59"/>
      <c r="E22" s="59"/>
      <c r="F22" s="19"/>
      <c r="G22" s="36"/>
      <c r="H22" s="37"/>
      <c r="I22" s="38"/>
      <c r="J22" s="39"/>
      <c r="K22" s="39"/>
      <c r="L22" s="39"/>
      <c r="M22" s="36"/>
      <c r="N22" s="36"/>
      <c r="O22" s="19"/>
      <c r="P22" s="40"/>
      <c r="Q22" s="40"/>
      <c r="R22" s="41"/>
      <c r="S22" s="41"/>
      <c r="T22" s="38"/>
      <c r="U22" s="31"/>
      <c r="V22" s="46"/>
      <c r="W22" s="46"/>
      <c r="X22" s="46"/>
      <c r="Y22" s="60" t="s">
        <v>90</v>
      </c>
      <c r="Z22" s="31"/>
      <c r="AA22" s="47"/>
      <c r="AB22" s="47"/>
    </row>
    <row r="23" spans="2:28" s="17" customFormat="1" ht="12.75">
      <c r="B23" s="61" t="s">
        <v>51</v>
      </c>
      <c r="C23" s="62"/>
      <c r="D23" s="62"/>
      <c r="E23" s="62"/>
      <c r="F23" s="19"/>
      <c r="G23" s="63"/>
      <c r="H23" s="63"/>
      <c r="I23" s="64"/>
      <c r="J23" s="65"/>
      <c r="K23" s="65"/>
      <c r="L23" s="65"/>
      <c r="M23" s="65"/>
      <c r="N23" s="64"/>
      <c r="O23" s="19"/>
      <c r="P23" s="66"/>
      <c r="Q23" s="66"/>
      <c r="R23" s="66"/>
      <c r="S23" s="66"/>
      <c r="T23" s="66"/>
      <c r="U23" s="31"/>
      <c r="V23" s="67"/>
      <c r="W23" s="68"/>
      <c r="X23" s="68"/>
      <c r="Y23" s="69"/>
      <c r="Z23" s="31"/>
      <c r="AA23" s="70"/>
      <c r="AB23" s="70"/>
    </row>
    <row r="24" spans="2:28" s="17" customFormat="1" ht="12.75">
      <c r="B24" s="58" t="s">
        <v>52</v>
      </c>
      <c r="C24" s="35" t="s">
        <v>133</v>
      </c>
      <c r="D24" s="59" t="s">
        <v>134</v>
      </c>
      <c r="E24" s="71"/>
      <c r="F24" s="19"/>
      <c r="G24" s="36">
        <v>43823</v>
      </c>
      <c r="H24" s="37">
        <v>46007</v>
      </c>
      <c r="I24" s="38">
        <v>8.8539000000000007E-2</v>
      </c>
      <c r="J24" s="39" t="s">
        <v>94</v>
      </c>
      <c r="K24" s="39" t="s">
        <v>131</v>
      </c>
      <c r="L24" s="39" t="s">
        <v>111</v>
      </c>
      <c r="M24" s="36">
        <v>45449</v>
      </c>
      <c r="N24" s="36">
        <v>45460</v>
      </c>
      <c r="O24" s="19"/>
      <c r="P24" s="40">
        <v>286.41250000000002</v>
      </c>
      <c r="Q24" s="40">
        <v>3659150.29</v>
      </c>
      <c r="R24" s="41">
        <v>34945</v>
      </c>
      <c r="S24" s="41">
        <v>233</v>
      </c>
      <c r="T24" s="38">
        <v>1.2775805141186227E-2</v>
      </c>
      <c r="U24" s="31"/>
      <c r="V24" s="46">
        <v>104.15</v>
      </c>
      <c r="W24" s="46">
        <v>106.48</v>
      </c>
      <c r="X24" s="46">
        <v>101.65</v>
      </c>
      <c r="Y24" s="44">
        <v>7.2939999999999991E-2</v>
      </c>
      <c r="Z24" s="31"/>
      <c r="AA24" s="47">
        <v>-1.1578248078200615E-2</v>
      </c>
      <c r="AB24" s="47">
        <v>1.0572856593617783E-3</v>
      </c>
    </row>
    <row r="25" spans="2:28" s="73" customFormat="1" ht="12.75">
      <c r="B25" s="58" t="s">
        <v>53</v>
      </c>
      <c r="C25" s="35" t="s">
        <v>98</v>
      </c>
      <c r="D25" s="59" t="s">
        <v>135</v>
      </c>
      <c r="E25" s="72"/>
      <c r="F25" s="19"/>
      <c r="G25" s="36">
        <v>44916</v>
      </c>
      <c r="H25" s="37">
        <v>45736</v>
      </c>
      <c r="I25" s="38">
        <v>8.1509999999999999E-2</v>
      </c>
      <c r="J25" s="39" t="s">
        <v>94</v>
      </c>
      <c r="K25" s="39" t="s">
        <v>131</v>
      </c>
      <c r="L25" s="39" t="s">
        <v>136</v>
      </c>
      <c r="M25" s="36" t="s">
        <v>114</v>
      </c>
      <c r="N25" s="36" t="s">
        <v>114</v>
      </c>
      <c r="O25" s="19"/>
      <c r="P25" s="40">
        <v>961.8968884200001</v>
      </c>
      <c r="Q25" s="40">
        <v>26555255.471999995</v>
      </c>
      <c r="R25" s="41">
        <v>256693</v>
      </c>
      <c r="S25" s="41">
        <v>1314</v>
      </c>
      <c r="T25" s="42">
        <v>2.7607174731191127E-2</v>
      </c>
      <c r="U25" s="31"/>
      <c r="V25" s="43">
        <v>103.31</v>
      </c>
      <c r="W25" s="43">
        <v>106.37</v>
      </c>
      <c r="X25" s="43">
        <v>101</v>
      </c>
      <c r="Y25" s="44">
        <v>6.1790000000000005E-2</v>
      </c>
      <c r="Z25" s="31"/>
      <c r="AA25" s="44">
        <v>-1.0336338119916787E-2</v>
      </c>
      <c r="AB25" s="44">
        <v>2.0368574199806787E-3</v>
      </c>
    </row>
    <row r="26" spans="2:28" s="73" customFormat="1" ht="12.75">
      <c r="B26" s="58" t="s">
        <v>54</v>
      </c>
      <c r="C26" s="35" t="s">
        <v>98</v>
      </c>
      <c r="D26" s="59" t="s">
        <v>137</v>
      </c>
      <c r="E26" s="72"/>
      <c r="F26" s="19"/>
      <c r="G26" s="36">
        <v>44916</v>
      </c>
      <c r="H26" s="37">
        <v>46832</v>
      </c>
      <c r="I26" s="38">
        <v>7.3510000000000006E-2</v>
      </c>
      <c r="J26" s="39" t="s">
        <v>94</v>
      </c>
      <c r="K26" s="39" t="s">
        <v>131</v>
      </c>
      <c r="L26" s="39" t="s">
        <v>136</v>
      </c>
      <c r="M26" s="36" t="s">
        <v>114</v>
      </c>
      <c r="N26" s="36" t="s">
        <v>114</v>
      </c>
      <c r="O26" s="19"/>
      <c r="P26" s="40">
        <v>1551.15</v>
      </c>
      <c r="Q26" s="40">
        <v>20358614.782000002</v>
      </c>
      <c r="R26" s="41">
        <v>194618</v>
      </c>
      <c r="S26" s="41">
        <v>1839</v>
      </c>
      <c r="T26" s="42">
        <v>1.312485238822809E-2</v>
      </c>
      <c r="U26" s="31"/>
      <c r="V26" s="43">
        <v>103.41</v>
      </c>
      <c r="W26" s="43">
        <v>105.49</v>
      </c>
      <c r="X26" s="43">
        <v>99.55</v>
      </c>
      <c r="Y26" s="44">
        <v>6.6250000000000003E-2</v>
      </c>
      <c r="Z26" s="31"/>
      <c r="AA26" s="44">
        <v>-1.7482185273159177E-2</v>
      </c>
      <c r="AB26" s="44">
        <v>3.1315448289618041E-2</v>
      </c>
    </row>
    <row r="27" spans="2:28" s="73" customFormat="1" ht="12.75">
      <c r="B27" s="58" t="s">
        <v>55</v>
      </c>
      <c r="C27" s="35" t="s">
        <v>98</v>
      </c>
      <c r="D27" s="59" t="s">
        <v>138</v>
      </c>
      <c r="E27" s="72"/>
      <c r="F27" s="19"/>
      <c r="G27" s="36">
        <v>44916</v>
      </c>
      <c r="H27" s="37">
        <v>47197</v>
      </c>
      <c r="I27" s="38">
        <v>7.0510000000000003E-2</v>
      </c>
      <c r="J27" s="39" t="s">
        <v>94</v>
      </c>
      <c r="K27" s="39" t="s">
        <v>131</v>
      </c>
      <c r="L27" s="39" t="s">
        <v>136</v>
      </c>
      <c r="M27" s="36">
        <v>45449</v>
      </c>
      <c r="N27" s="36">
        <v>45463</v>
      </c>
      <c r="O27" s="19"/>
      <c r="P27" s="40">
        <v>1344.3219999999999</v>
      </c>
      <c r="Q27" s="40">
        <v>22258478.674500003</v>
      </c>
      <c r="R27" s="41">
        <v>216040</v>
      </c>
      <c r="S27" s="41">
        <v>1870</v>
      </c>
      <c r="T27" s="42">
        <v>1.6557401184016926E-2</v>
      </c>
      <c r="U27" s="31"/>
      <c r="V27" s="43">
        <v>102.62</v>
      </c>
      <c r="W27" s="43">
        <v>103.96</v>
      </c>
      <c r="X27" s="43">
        <v>98.5</v>
      </c>
      <c r="Y27" s="44" t="s">
        <v>90</v>
      </c>
      <c r="Z27" s="31"/>
      <c r="AA27" s="44">
        <v>-2.7210884353741607E-3</v>
      </c>
      <c r="AB27" s="44">
        <v>3.7823624595469348E-2</v>
      </c>
    </row>
    <row r="28" spans="2:28" s="73" customFormat="1" ht="12.75">
      <c r="B28" s="58" t="s">
        <v>13</v>
      </c>
      <c r="C28" s="35" t="s">
        <v>98</v>
      </c>
      <c r="D28" s="59" t="s">
        <v>139</v>
      </c>
      <c r="E28" s="72"/>
      <c r="F28" s="19"/>
      <c r="G28" s="36">
        <v>45012</v>
      </c>
      <c r="H28" s="37">
        <v>47562</v>
      </c>
      <c r="I28" s="38">
        <v>7.1010000000000004E-2</v>
      </c>
      <c r="J28" s="39" t="s">
        <v>94</v>
      </c>
      <c r="K28" s="39" t="s">
        <v>131</v>
      </c>
      <c r="L28" s="39" t="s">
        <v>136</v>
      </c>
      <c r="M28" s="36" t="s">
        <v>114</v>
      </c>
      <c r="N28" s="36" t="s">
        <v>114</v>
      </c>
      <c r="O28" s="19"/>
      <c r="P28" s="40">
        <v>1529.1</v>
      </c>
      <c r="Q28" s="40">
        <v>34250106.379999995</v>
      </c>
      <c r="R28" s="41">
        <v>334278</v>
      </c>
      <c r="S28" s="41">
        <v>1774</v>
      </c>
      <c r="T28" s="42">
        <v>2.2398866248119806E-2</v>
      </c>
      <c r="U28" s="31"/>
      <c r="V28" s="43">
        <v>101.94</v>
      </c>
      <c r="W28" s="43">
        <v>104.25</v>
      </c>
      <c r="X28" s="43">
        <v>98.16</v>
      </c>
      <c r="Y28" s="44">
        <v>6.8940000000000001E-2</v>
      </c>
      <c r="Z28" s="31"/>
      <c r="AA28" s="44">
        <v>-7.4001947419669433E-3</v>
      </c>
      <c r="AB28" s="44">
        <v>2.9696969696969673E-2</v>
      </c>
    </row>
    <row r="29" spans="2:28" s="73" customFormat="1" ht="12.75">
      <c r="B29" s="58" t="s">
        <v>6</v>
      </c>
      <c r="C29" s="35" t="s">
        <v>98</v>
      </c>
      <c r="D29" s="59" t="s">
        <v>140</v>
      </c>
      <c r="E29" s="72"/>
      <c r="F29" s="19"/>
      <c r="G29" s="36">
        <v>45372</v>
      </c>
      <c r="H29" s="37">
        <v>47927</v>
      </c>
      <c r="I29" s="38">
        <v>7.2510000000000005E-2</v>
      </c>
      <c r="J29" s="39" t="s">
        <v>94</v>
      </c>
      <c r="K29" s="39" t="s">
        <v>131</v>
      </c>
      <c r="L29" s="39" t="s">
        <v>136</v>
      </c>
      <c r="M29" s="36">
        <v>45449</v>
      </c>
      <c r="N29" s="36">
        <v>45463</v>
      </c>
      <c r="O29" s="19"/>
      <c r="P29" s="40">
        <v>1736.38</v>
      </c>
      <c r="Q29" s="40">
        <v>63871500.303000003</v>
      </c>
      <c r="R29" s="41">
        <v>619676</v>
      </c>
      <c r="S29" s="41">
        <v>2029</v>
      </c>
      <c r="T29" s="42">
        <v>3.6784287024153699E-2</v>
      </c>
      <c r="U29" s="31"/>
      <c r="V29" s="43">
        <v>102.14</v>
      </c>
      <c r="W29" s="43">
        <v>103.801</v>
      </c>
      <c r="X29" s="43">
        <v>100.351</v>
      </c>
      <c r="Y29" s="44">
        <v>7.2020000000000001E-2</v>
      </c>
      <c r="Z29" s="31"/>
      <c r="AA29" s="44">
        <v>-4.9683390160740878E-3</v>
      </c>
      <c r="AB29" s="44" t="s">
        <v>90</v>
      </c>
    </row>
    <row r="30" spans="2:28" s="45" customFormat="1" ht="12.75">
      <c r="B30" s="58" t="s">
        <v>56</v>
      </c>
      <c r="C30" s="59" t="s">
        <v>141</v>
      </c>
      <c r="D30" s="59" t="s">
        <v>142</v>
      </c>
      <c r="E30" s="72"/>
      <c r="F30" s="74"/>
      <c r="G30" s="75">
        <v>44200</v>
      </c>
      <c r="H30" s="76" t="s">
        <v>130</v>
      </c>
      <c r="I30" s="38">
        <v>0.05</v>
      </c>
      <c r="J30" s="77" t="s">
        <v>103</v>
      </c>
      <c r="K30" s="39" t="s">
        <v>143</v>
      </c>
      <c r="L30" s="39" t="s">
        <v>144</v>
      </c>
      <c r="M30" s="75" t="s">
        <v>114</v>
      </c>
      <c r="N30" s="75" t="s">
        <v>114</v>
      </c>
      <c r="O30" s="74"/>
      <c r="P30" s="78">
        <v>281.58800000000002</v>
      </c>
      <c r="Q30" s="78">
        <v>2751363.9959999998</v>
      </c>
      <c r="R30" s="79">
        <v>33623</v>
      </c>
      <c r="S30" s="79">
        <v>297</v>
      </c>
      <c r="T30" s="80">
        <v>9.7708851087404281E-3</v>
      </c>
      <c r="U30" s="81"/>
      <c r="V30" s="82">
        <v>82</v>
      </c>
      <c r="W30" s="82">
        <v>86.5</v>
      </c>
      <c r="X30" s="82">
        <v>75</v>
      </c>
      <c r="Y30" s="44">
        <v>6.148E-2</v>
      </c>
      <c r="Z30" s="81"/>
      <c r="AA30" s="83">
        <v>4.286589099816219E-3</v>
      </c>
      <c r="AB30" s="83">
        <v>-1.2048192771084338E-2</v>
      </c>
    </row>
    <row r="31" spans="2:28" s="45" customFormat="1" ht="12.75">
      <c r="B31" s="58" t="s">
        <v>57</v>
      </c>
      <c r="C31" s="35" t="s">
        <v>97</v>
      </c>
      <c r="D31" s="59" t="s">
        <v>145</v>
      </c>
      <c r="E31" s="72"/>
      <c r="F31" s="19"/>
      <c r="G31" s="36">
        <v>43083</v>
      </c>
      <c r="H31" s="37">
        <v>45456</v>
      </c>
      <c r="I31" s="38">
        <v>8.0953999999999998E-2</v>
      </c>
      <c r="J31" s="39" t="s">
        <v>94</v>
      </c>
      <c r="K31" s="39" t="s">
        <v>131</v>
      </c>
      <c r="L31" s="39" t="s">
        <v>136</v>
      </c>
      <c r="M31" s="36" t="s">
        <v>114</v>
      </c>
      <c r="N31" s="36" t="s">
        <v>114</v>
      </c>
      <c r="O31" s="19"/>
      <c r="P31" s="40">
        <v>139.42286490000001</v>
      </c>
      <c r="Q31" s="40">
        <v>2469200.0130000003</v>
      </c>
      <c r="R31" s="41">
        <v>24455</v>
      </c>
      <c r="S31" s="41">
        <v>198</v>
      </c>
      <c r="T31" s="42">
        <v>1.7710151163304638E-2</v>
      </c>
      <c r="U31" s="31"/>
      <c r="V31" s="43">
        <v>101.1</v>
      </c>
      <c r="W31" s="43">
        <v>104</v>
      </c>
      <c r="X31" s="43">
        <v>99.51</v>
      </c>
      <c r="Y31" s="44" t="s">
        <v>90</v>
      </c>
      <c r="Z31" s="31"/>
      <c r="AA31" s="44">
        <v>4.3711504073117198E-3</v>
      </c>
      <c r="AB31" s="84">
        <v>5.970149253731287E-3</v>
      </c>
    </row>
    <row r="32" spans="2:28" s="45" customFormat="1" ht="12.75">
      <c r="B32" s="58" t="s">
        <v>58</v>
      </c>
      <c r="C32" s="35" t="s">
        <v>97</v>
      </c>
      <c r="D32" s="59" t="s">
        <v>146</v>
      </c>
      <c r="E32" s="72"/>
      <c r="F32" s="19"/>
      <c r="G32" s="36">
        <v>44166</v>
      </c>
      <c r="H32" s="37">
        <v>46553</v>
      </c>
      <c r="I32" s="38">
        <v>8.1448000000000007E-2</v>
      </c>
      <c r="J32" s="39" t="s">
        <v>94</v>
      </c>
      <c r="K32" s="39" t="s">
        <v>131</v>
      </c>
      <c r="L32" s="39" t="s">
        <v>136</v>
      </c>
      <c r="M32" s="36">
        <v>45449</v>
      </c>
      <c r="N32" s="36">
        <v>45460</v>
      </c>
      <c r="O32" s="19"/>
      <c r="P32" s="40">
        <v>524.60240685999997</v>
      </c>
      <c r="Q32" s="40">
        <v>8388000.7904999992</v>
      </c>
      <c r="R32" s="41">
        <v>79513</v>
      </c>
      <c r="S32" s="85">
        <v>780</v>
      </c>
      <c r="T32" s="86">
        <v>1.5989253348466806E-2</v>
      </c>
      <c r="U32" s="31"/>
      <c r="V32" s="87">
        <v>104.41</v>
      </c>
      <c r="W32" s="87">
        <v>108.94</v>
      </c>
      <c r="X32" s="87">
        <v>100.11</v>
      </c>
      <c r="Y32" s="88">
        <v>7.0430000000000006E-2</v>
      </c>
      <c r="Z32" s="31"/>
      <c r="AA32" s="89">
        <v>-8.0752422572677989E-3</v>
      </c>
      <c r="AB32" s="89">
        <v>2.2624877571008839E-2</v>
      </c>
    </row>
    <row r="33" spans="2:28" s="45" customFormat="1" ht="12.75">
      <c r="B33" s="58" t="s">
        <v>5</v>
      </c>
      <c r="C33" s="35" t="s">
        <v>97</v>
      </c>
      <c r="D33" s="59" t="s">
        <v>147</v>
      </c>
      <c r="E33" s="72"/>
      <c r="F33" s="19"/>
      <c r="G33" s="36">
        <v>45377</v>
      </c>
      <c r="H33" s="37">
        <v>47830</v>
      </c>
      <c r="I33" s="38">
        <v>7.5519000000000003E-2</v>
      </c>
      <c r="J33" s="39" t="s">
        <v>94</v>
      </c>
      <c r="K33" s="39" t="s">
        <v>131</v>
      </c>
      <c r="L33" s="39" t="s">
        <v>136</v>
      </c>
      <c r="M33" s="36">
        <v>45447</v>
      </c>
      <c r="N33" s="36">
        <v>45456</v>
      </c>
      <c r="O33" s="19"/>
      <c r="P33" s="40">
        <v>312</v>
      </c>
      <c r="Q33" s="40">
        <v>8376992.3490000013</v>
      </c>
      <c r="R33" s="41">
        <v>80902</v>
      </c>
      <c r="S33" s="90">
        <v>419</v>
      </c>
      <c r="T33" s="91">
        <v>2.6849334451923081E-2</v>
      </c>
      <c r="U33" s="31"/>
      <c r="V33" s="92">
        <v>104</v>
      </c>
      <c r="W33" s="92">
        <v>105</v>
      </c>
      <c r="X33" s="92">
        <v>101.25</v>
      </c>
      <c r="Y33" s="93">
        <v>6.8209999999999993E-2</v>
      </c>
      <c r="Z33" s="31"/>
      <c r="AA33" s="93">
        <v>1.0689990281826961E-2</v>
      </c>
      <c r="AB33" s="93" t="s">
        <v>90</v>
      </c>
    </row>
    <row r="34" spans="2:28" s="45" customFormat="1" ht="12.75">
      <c r="B34" s="58" t="s">
        <v>59</v>
      </c>
      <c r="C34" s="35" t="s">
        <v>106</v>
      </c>
      <c r="D34" s="59" t="s">
        <v>148</v>
      </c>
      <c r="E34" s="72"/>
      <c r="F34" s="19"/>
      <c r="G34" s="36">
        <v>43098</v>
      </c>
      <c r="H34" s="37">
        <v>45519</v>
      </c>
      <c r="I34" s="38">
        <v>8.1202999999999997E-2</v>
      </c>
      <c r="J34" s="39" t="s">
        <v>94</v>
      </c>
      <c r="K34" s="39" t="s">
        <v>131</v>
      </c>
      <c r="L34" s="39" t="s">
        <v>136</v>
      </c>
      <c r="M34" s="36">
        <v>45499</v>
      </c>
      <c r="N34" s="36">
        <v>45519</v>
      </c>
      <c r="O34" s="19"/>
      <c r="P34" s="40">
        <v>354.06</v>
      </c>
      <c r="Q34" s="40">
        <v>5632607.6600000001</v>
      </c>
      <c r="R34" s="41">
        <v>55918</v>
      </c>
      <c r="S34" s="94">
        <v>417</v>
      </c>
      <c r="T34" s="95">
        <v>1.5908624696379145E-2</v>
      </c>
      <c r="U34" s="31"/>
      <c r="V34" s="96">
        <v>101.16</v>
      </c>
      <c r="W34" s="96">
        <v>103.79</v>
      </c>
      <c r="X34" s="96">
        <v>99.59</v>
      </c>
      <c r="Y34" s="84">
        <v>4.36E-2</v>
      </c>
      <c r="Z34" s="31"/>
      <c r="AA34" s="84">
        <v>1.5841584158415504E-3</v>
      </c>
      <c r="AB34" s="84">
        <v>8.5742771684945117E-3</v>
      </c>
    </row>
    <row r="35" spans="2:28" s="45" customFormat="1" ht="12.75">
      <c r="B35" s="58" t="s">
        <v>60</v>
      </c>
      <c r="C35" s="35" t="s">
        <v>106</v>
      </c>
      <c r="D35" s="59" t="s">
        <v>149</v>
      </c>
      <c r="E35" s="72"/>
      <c r="F35" s="19"/>
      <c r="G35" s="36">
        <v>44166</v>
      </c>
      <c r="H35" s="37">
        <v>46521</v>
      </c>
      <c r="I35" s="38">
        <v>8.1703000000000012E-2</v>
      </c>
      <c r="J35" s="39" t="s">
        <v>94</v>
      </c>
      <c r="K35" s="39" t="s">
        <v>131</v>
      </c>
      <c r="L35" s="39" t="s">
        <v>136</v>
      </c>
      <c r="M35" s="75">
        <v>45499</v>
      </c>
      <c r="N35" s="36">
        <v>45519</v>
      </c>
      <c r="O35" s="19"/>
      <c r="P35" s="40">
        <v>269.75</v>
      </c>
      <c r="Q35" s="40">
        <v>3272889.7570000002</v>
      </c>
      <c r="R35" s="41">
        <v>31393</v>
      </c>
      <c r="S35" s="41">
        <v>249</v>
      </c>
      <c r="T35" s="42">
        <v>1.2133048218721038E-2</v>
      </c>
      <c r="U35" s="31"/>
      <c r="V35" s="43">
        <v>103.75</v>
      </c>
      <c r="W35" s="43">
        <v>105.98</v>
      </c>
      <c r="X35" s="43">
        <v>101</v>
      </c>
      <c r="Y35" s="44" t="s">
        <v>90</v>
      </c>
      <c r="Z35" s="31"/>
      <c r="AA35" s="44">
        <v>-3.5535920092201741E-3</v>
      </c>
      <c r="AB35" s="44">
        <v>2.6110177034912477E-2</v>
      </c>
    </row>
    <row r="36" spans="2:28" s="45" customFormat="1" ht="12.75">
      <c r="B36" s="58" t="s">
        <v>16</v>
      </c>
      <c r="C36" s="35" t="s">
        <v>106</v>
      </c>
      <c r="D36" s="59" t="s">
        <v>150</v>
      </c>
      <c r="E36" s="72"/>
      <c r="F36" s="19"/>
      <c r="G36" s="36">
        <v>44880</v>
      </c>
      <c r="H36" s="37">
        <v>47102</v>
      </c>
      <c r="I36" s="38">
        <v>7.7448000000000017E-2</v>
      </c>
      <c r="J36" s="39" t="s">
        <v>94</v>
      </c>
      <c r="K36" s="39" t="s">
        <v>131</v>
      </c>
      <c r="L36" s="39" t="s">
        <v>136</v>
      </c>
      <c r="M36" s="75" t="s">
        <v>114</v>
      </c>
      <c r="N36" s="36" t="s">
        <v>114</v>
      </c>
      <c r="O36" s="19"/>
      <c r="P36" s="40">
        <v>409</v>
      </c>
      <c r="Q36" s="40">
        <v>9389876.2239999995</v>
      </c>
      <c r="R36" s="41">
        <v>90483</v>
      </c>
      <c r="S36" s="41">
        <v>641</v>
      </c>
      <c r="T36" s="42">
        <v>2.2958132577017114E-2</v>
      </c>
      <c r="U36" s="31"/>
      <c r="V36" s="43">
        <v>102.25</v>
      </c>
      <c r="W36" s="43">
        <v>104.55</v>
      </c>
      <c r="X36" s="43">
        <v>98.1</v>
      </c>
      <c r="Y36" s="44">
        <v>6.9429999999999992E-2</v>
      </c>
      <c r="Z36" s="31"/>
      <c r="AA36" s="44">
        <v>-1.7299375300336348E-2</v>
      </c>
      <c r="AB36" s="44">
        <v>3.3036977167104423E-2</v>
      </c>
    </row>
    <row r="37" spans="2:28" s="45" customFormat="1" ht="12.75">
      <c r="B37" s="58" t="s">
        <v>61</v>
      </c>
      <c r="C37" s="35" t="s">
        <v>104</v>
      </c>
      <c r="D37" s="59" t="s">
        <v>151</v>
      </c>
      <c r="E37" s="72"/>
      <c r="F37" s="19"/>
      <c r="G37" s="36">
        <v>43199</v>
      </c>
      <c r="H37" s="37">
        <v>45762</v>
      </c>
      <c r="I37" s="38">
        <v>7.7448000000000017E-2</v>
      </c>
      <c r="J37" s="39" t="s">
        <v>94</v>
      </c>
      <c r="K37" s="39" t="s">
        <v>131</v>
      </c>
      <c r="L37" s="39" t="s">
        <v>136</v>
      </c>
      <c r="M37" s="75">
        <v>45449</v>
      </c>
      <c r="N37" s="36">
        <v>45460</v>
      </c>
      <c r="O37" s="19"/>
      <c r="P37" s="40">
        <v>1410.7275</v>
      </c>
      <c r="Q37" s="40">
        <v>43837812.815000005</v>
      </c>
      <c r="R37" s="41">
        <v>425079</v>
      </c>
      <c r="S37" s="41">
        <v>1941</v>
      </c>
      <c r="T37" s="42">
        <v>3.1074614207917548E-2</v>
      </c>
      <c r="U37" s="31"/>
      <c r="V37" s="43">
        <v>103.35</v>
      </c>
      <c r="W37" s="43">
        <v>105.47</v>
      </c>
      <c r="X37" s="43">
        <v>100.79</v>
      </c>
      <c r="Y37" s="44">
        <v>5.8979999999999998E-2</v>
      </c>
      <c r="Z37" s="31"/>
      <c r="AA37" s="44">
        <v>-5.8021467943141164E-4</v>
      </c>
      <c r="AB37" s="44">
        <v>7.8010726474890026E-3</v>
      </c>
    </row>
    <row r="38" spans="2:28" s="45" customFormat="1" ht="12.75">
      <c r="B38" s="58" t="s">
        <v>62</v>
      </c>
      <c r="C38" s="35" t="s">
        <v>104</v>
      </c>
      <c r="D38" s="59" t="s">
        <v>152</v>
      </c>
      <c r="E38" s="72"/>
      <c r="F38" s="19"/>
      <c r="G38" s="36">
        <v>43784</v>
      </c>
      <c r="H38" s="37">
        <v>46497</v>
      </c>
      <c r="I38" s="38">
        <v>7.3447999999999999E-2</v>
      </c>
      <c r="J38" s="39" t="s">
        <v>94</v>
      </c>
      <c r="K38" s="39" t="s">
        <v>131</v>
      </c>
      <c r="L38" s="39" t="s">
        <v>136</v>
      </c>
      <c r="M38" s="75">
        <v>45449</v>
      </c>
      <c r="N38" s="36">
        <v>45460</v>
      </c>
      <c r="O38" s="19"/>
      <c r="P38" s="40">
        <v>1704.9449999999999</v>
      </c>
      <c r="Q38" s="40">
        <v>25446766.115999989</v>
      </c>
      <c r="R38" s="41">
        <v>243012</v>
      </c>
      <c r="S38" s="41">
        <v>1560</v>
      </c>
      <c r="T38" s="42">
        <v>1.4925270971204344E-2</v>
      </c>
      <c r="U38" s="31"/>
      <c r="V38" s="43">
        <v>103.33</v>
      </c>
      <c r="W38" s="43">
        <v>106.19</v>
      </c>
      <c r="X38" s="43">
        <v>99.9</v>
      </c>
      <c r="Y38" s="44">
        <v>6.5610000000000002E-2</v>
      </c>
      <c r="Z38" s="31"/>
      <c r="AA38" s="44">
        <v>-1.024904214559394E-2</v>
      </c>
      <c r="AB38" s="44">
        <v>2.2968022968022899E-2</v>
      </c>
    </row>
    <row r="39" spans="2:28" s="45" customFormat="1" ht="12.75">
      <c r="B39" s="58" t="s">
        <v>63</v>
      </c>
      <c r="C39" s="35" t="s">
        <v>104</v>
      </c>
      <c r="D39" s="59" t="s">
        <v>153</v>
      </c>
      <c r="E39" s="71"/>
      <c r="F39" s="19"/>
      <c r="G39" s="36">
        <v>44292</v>
      </c>
      <c r="H39" s="37">
        <v>46315</v>
      </c>
      <c r="I39" s="38">
        <v>7.0947999999999997E-2</v>
      </c>
      <c r="J39" s="39" t="s">
        <v>94</v>
      </c>
      <c r="K39" s="39" t="s">
        <v>131</v>
      </c>
      <c r="L39" s="39" t="s">
        <v>136</v>
      </c>
      <c r="M39" s="75">
        <v>45449</v>
      </c>
      <c r="N39" s="36">
        <v>45460</v>
      </c>
      <c r="O39" s="19"/>
      <c r="P39" s="40">
        <v>1214.2082</v>
      </c>
      <c r="Q39" s="40">
        <v>27907330.941999998</v>
      </c>
      <c r="R39" s="41">
        <v>268680</v>
      </c>
      <c r="S39" s="41">
        <v>1351</v>
      </c>
      <c r="T39" s="42">
        <v>2.2983975023393846E-2</v>
      </c>
      <c r="U39" s="31"/>
      <c r="V39" s="43">
        <v>102.899</v>
      </c>
      <c r="W39" s="43">
        <v>105</v>
      </c>
      <c r="X39" s="43">
        <v>99.28</v>
      </c>
      <c r="Y39" s="44">
        <v>6.3969999999999999E-2</v>
      </c>
      <c r="Z39" s="31"/>
      <c r="AA39" s="44">
        <v>-8.9665799865163952E-3</v>
      </c>
      <c r="AB39" s="44">
        <v>2.734624600638982E-2</v>
      </c>
    </row>
    <row r="40" spans="2:28" s="45" customFormat="1" ht="12.75">
      <c r="B40" s="58" t="s">
        <v>64</v>
      </c>
      <c r="C40" s="35" t="s">
        <v>104</v>
      </c>
      <c r="D40" s="59" t="s">
        <v>154</v>
      </c>
      <c r="E40" s="71"/>
      <c r="F40" s="19"/>
      <c r="G40" s="36">
        <v>44652</v>
      </c>
      <c r="H40" s="37">
        <v>47284</v>
      </c>
      <c r="I40" s="38">
        <v>7.0947999999999997E-2</v>
      </c>
      <c r="J40" s="39" t="s">
        <v>94</v>
      </c>
      <c r="K40" s="39" t="s">
        <v>131</v>
      </c>
      <c r="L40" s="39" t="s">
        <v>136</v>
      </c>
      <c r="M40" s="75">
        <v>45449</v>
      </c>
      <c r="N40" s="36">
        <v>45460</v>
      </c>
      <c r="O40" s="19"/>
      <c r="P40" s="40">
        <v>1786.925</v>
      </c>
      <c r="Q40" s="40">
        <v>24624046.245999999</v>
      </c>
      <c r="R40" s="41">
        <v>237746</v>
      </c>
      <c r="S40" s="41">
        <v>1410</v>
      </c>
      <c r="T40" s="42">
        <v>1.3780122974383368E-2</v>
      </c>
      <c r="U40" s="31"/>
      <c r="V40" s="43">
        <v>102.11</v>
      </c>
      <c r="W40" s="43">
        <v>104.5</v>
      </c>
      <c r="X40" s="43">
        <v>98.01</v>
      </c>
      <c r="Y40" s="44">
        <v>6.83E-2</v>
      </c>
      <c r="Z40" s="31"/>
      <c r="AA40" s="44">
        <v>-1.5332690453230505E-2</v>
      </c>
      <c r="AB40" s="44">
        <v>2.9230924301985747E-2</v>
      </c>
    </row>
    <row r="41" spans="2:28" s="45" customFormat="1" ht="12.75">
      <c r="B41" s="58" t="s">
        <v>15</v>
      </c>
      <c r="C41" s="35" t="s">
        <v>104</v>
      </c>
      <c r="D41" s="59" t="s">
        <v>155</v>
      </c>
      <c r="E41" s="71"/>
      <c r="F41" s="19"/>
      <c r="G41" s="36">
        <v>44881</v>
      </c>
      <c r="H41" s="37">
        <v>46919</v>
      </c>
      <c r="I41" s="38">
        <v>7.1948000000000012E-2</v>
      </c>
      <c r="J41" s="39" t="s">
        <v>94</v>
      </c>
      <c r="K41" s="39" t="s">
        <v>131</v>
      </c>
      <c r="L41" s="39" t="s">
        <v>136</v>
      </c>
      <c r="M41" s="75">
        <v>45449</v>
      </c>
      <c r="N41" s="36">
        <v>45460</v>
      </c>
      <c r="O41" s="19"/>
      <c r="P41" s="40">
        <v>1841.0091682</v>
      </c>
      <c r="Q41" s="40">
        <v>26441324.213999998</v>
      </c>
      <c r="R41" s="41">
        <v>254017</v>
      </c>
      <c r="S41" s="41">
        <v>1604</v>
      </c>
      <c r="T41" s="42">
        <v>1.4362407678747375E-2</v>
      </c>
      <c r="U41" s="31"/>
      <c r="V41" s="43">
        <v>103.58</v>
      </c>
      <c r="W41" s="43">
        <v>105.2</v>
      </c>
      <c r="X41" s="43">
        <v>98.91</v>
      </c>
      <c r="Y41" s="44">
        <v>6.4729999999999996E-2</v>
      </c>
      <c r="Z41" s="31"/>
      <c r="AA41" s="44">
        <v>-9.645061728395883E-4</v>
      </c>
      <c r="AB41" s="44">
        <v>3.5592881423715278E-2</v>
      </c>
    </row>
    <row r="42" spans="2:28" s="45" customFormat="1" ht="12.75">
      <c r="B42" s="58" t="s">
        <v>11</v>
      </c>
      <c r="C42" s="35" t="s">
        <v>104</v>
      </c>
      <c r="D42" s="59" t="s">
        <v>156</v>
      </c>
      <c r="E42" s="71"/>
      <c r="F42" s="19"/>
      <c r="G42" s="36">
        <v>45090</v>
      </c>
      <c r="H42" s="37">
        <v>47651</v>
      </c>
      <c r="I42" s="38">
        <v>7.3447999999999999E-2</v>
      </c>
      <c r="J42" s="39" t="s">
        <v>94</v>
      </c>
      <c r="K42" s="39" t="s">
        <v>131</v>
      </c>
      <c r="L42" s="39" t="s">
        <v>136</v>
      </c>
      <c r="M42" s="75" t="s">
        <v>114</v>
      </c>
      <c r="N42" s="36" t="s">
        <v>114</v>
      </c>
      <c r="O42" s="19"/>
      <c r="P42" s="40">
        <v>1605.0250000000001</v>
      </c>
      <c r="Q42" s="40">
        <v>36671155.087500006</v>
      </c>
      <c r="R42" s="41">
        <v>350757</v>
      </c>
      <c r="S42" s="41">
        <v>1884</v>
      </c>
      <c r="T42" s="42">
        <v>2.2847715822183458E-2</v>
      </c>
      <c r="U42" s="31"/>
      <c r="V42" s="43">
        <v>103.55</v>
      </c>
      <c r="W42" s="43">
        <v>106</v>
      </c>
      <c r="X42" s="43">
        <v>100</v>
      </c>
      <c r="Y42" s="44">
        <v>6.862E-2</v>
      </c>
      <c r="Z42" s="31"/>
      <c r="AA42" s="44">
        <v>-1.3809523809523836E-2</v>
      </c>
      <c r="AB42" s="44" t="s">
        <v>90</v>
      </c>
    </row>
    <row r="43" spans="2:28" s="45" customFormat="1" ht="12.75">
      <c r="B43" s="58" t="s">
        <v>65</v>
      </c>
      <c r="C43" s="35" t="s">
        <v>105</v>
      </c>
      <c r="D43" s="59" t="s">
        <v>157</v>
      </c>
      <c r="E43" s="72"/>
      <c r="F43" s="19"/>
      <c r="G43" s="36">
        <v>44161</v>
      </c>
      <c r="H43" s="37">
        <v>46167</v>
      </c>
      <c r="I43" s="38">
        <v>8.9349999999999999E-2</v>
      </c>
      <c r="J43" s="39" t="s">
        <v>94</v>
      </c>
      <c r="K43" s="39" t="s">
        <v>131</v>
      </c>
      <c r="L43" s="39" t="s">
        <v>158</v>
      </c>
      <c r="M43" s="75">
        <v>45519</v>
      </c>
      <c r="N43" s="36">
        <v>45530</v>
      </c>
      <c r="O43" s="19"/>
      <c r="P43" s="40">
        <v>401.7475</v>
      </c>
      <c r="Q43" s="40">
        <v>6030948.5765000004</v>
      </c>
      <c r="R43" s="41">
        <v>57352</v>
      </c>
      <c r="S43" s="41">
        <v>715</v>
      </c>
      <c r="T43" s="42">
        <v>1.5011788689413127E-2</v>
      </c>
      <c r="U43" s="31"/>
      <c r="V43" s="43">
        <v>104.35</v>
      </c>
      <c r="W43" s="43">
        <v>107.3</v>
      </c>
      <c r="X43" s="43">
        <v>102.61</v>
      </c>
      <c r="Y43" s="44">
        <v>6.615E-2</v>
      </c>
      <c r="Z43" s="31"/>
      <c r="AA43" s="44">
        <v>-1.323877068557925E-2</v>
      </c>
      <c r="AB43" s="44">
        <v>5.5892839934470299E-3</v>
      </c>
    </row>
    <row r="44" spans="2:28" s="45" customFormat="1" ht="12.75">
      <c r="B44" s="58" t="s">
        <v>12</v>
      </c>
      <c r="C44" s="35" t="s">
        <v>105</v>
      </c>
      <c r="D44" s="59" t="s">
        <v>159</v>
      </c>
      <c r="E44" s="72"/>
      <c r="F44" s="19"/>
      <c r="G44" s="36">
        <v>45022</v>
      </c>
      <c r="H44" s="37">
        <v>47263</v>
      </c>
      <c r="I44" s="38">
        <v>7.9350000000000004E-2</v>
      </c>
      <c r="J44" s="39" t="s">
        <v>94</v>
      </c>
      <c r="K44" s="39" t="s">
        <v>131</v>
      </c>
      <c r="L44" s="39" t="s">
        <v>158</v>
      </c>
      <c r="M44" s="75">
        <v>45519</v>
      </c>
      <c r="N44" s="36">
        <v>45530</v>
      </c>
      <c r="O44" s="19"/>
      <c r="P44" s="40">
        <v>364.875</v>
      </c>
      <c r="Q44" s="40">
        <v>5398449.3295000009</v>
      </c>
      <c r="R44" s="41">
        <v>51945</v>
      </c>
      <c r="S44" s="41">
        <v>472</v>
      </c>
      <c r="T44" s="42">
        <v>1.4795339032545395E-2</v>
      </c>
      <c r="U44" s="31"/>
      <c r="V44" s="43">
        <v>104.25</v>
      </c>
      <c r="W44" s="43">
        <v>107</v>
      </c>
      <c r="X44" s="43">
        <v>100.05</v>
      </c>
      <c r="Y44" s="44">
        <v>6.83E-2</v>
      </c>
      <c r="Z44" s="31"/>
      <c r="AA44" s="44">
        <v>-1.1848341232227487E-2</v>
      </c>
      <c r="AB44" s="44">
        <v>4.0419161676646678E-2</v>
      </c>
    </row>
    <row r="45" spans="2:28" s="73" customFormat="1" ht="12.75">
      <c r="B45" s="58" t="s">
        <v>66</v>
      </c>
      <c r="C45" s="35" t="s">
        <v>160</v>
      </c>
      <c r="D45" s="59" t="s">
        <v>161</v>
      </c>
      <c r="E45" s="72"/>
      <c r="F45" s="19"/>
      <c r="G45" s="36">
        <v>31486</v>
      </c>
      <c r="H45" s="37" t="s">
        <v>130</v>
      </c>
      <c r="I45" s="38">
        <v>7.0000000000000007E-2</v>
      </c>
      <c r="J45" s="39" t="s">
        <v>162</v>
      </c>
      <c r="K45" s="39" t="s">
        <v>143</v>
      </c>
      <c r="L45" s="39" t="s">
        <v>111</v>
      </c>
      <c r="M45" s="75" t="s">
        <v>114</v>
      </c>
      <c r="N45" s="36" t="s">
        <v>114</v>
      </c>
      <c r="O45" s="19"/>
      <c r="P45" s="40">
        <v>0.18172182000000001</v>
      </c>
      <c r="Q45" s="40">
        <v>0</v>
      </c>
      <c r="R45" s="41">
        <v>0</v>
      </c>
      <c r="S45" s="41">
        <v>0</v>
      </c>
      <c r="T45" s="42">
        <v>0</v>
      </c>
      <c r="U45" s="31"/>
      <c r="V45" s="43">
        <v>2.19</v>
      </c>
      <c r="W45" s="43">
        <v>0</v>
      </c>
      <c r="X45" s="43">
        <v>0</v>
      </c>
      <c r="Y45" s="44" t="s">
        <v>90</v>
      </c>
      <c r="Z45" s="31"/>
      <c r="AA45" s="44">
        <v>0</v>
      </c>
      <c r="AB45" s="44">
        <v>0</v>
      </c>
    </row>
    <row r="46" spans="2:28" s="73" customFormat="1" ht="12.75">
      <c r="B46" s="58" t="s">
        <v>10</v>
      </c>
      <c r="C46" s="35" t="s">
        <v>102</v>
      </c>
      <c r="D46" s="59" t="s">
        <v>163</v>
      </c>
      <c r="E46" s="72"/>
      <c r="F46" s="19"/>
      <c r="G46" s="36">
        <v>45132</v>
      </c>
      <c r="H46" s="37">
        <v>46224</v>
      </c>
      <c r="I46" s="38">
        <v>0.12</v>
      </c>
      <c r="J46" s="39" t="s">
        <v>103</v>
      </c>
      <c r="K46" s="39" t="s">
        <v>143</v>
      </c>
      <c r="L46" s="39" t="s">
        <v>164</v>
      </c>
      <c r="M46" s="75" t="s">
        <v>114</v>
      </c>
      <c r="N46" s="36" t="s">
        <v>114</v>
      </c>
      <c r="O46" s="19"/>
      <c r="P46" s="40">
        <v>43.605772084000002</v>
      </c>
      <c r="Q46" s="40">
        <v>5289207.5190000013</v>
      </c>
      <c r="R46" s="41">
        <v>16271297</v>
      </c>
      <c r="S46" s="41">
        <v>195</v>
      </c>
      <c r="T46" s="42">
        <v>0.12129604101060598</v>
      </c>
      <c r="U46" s="31"/>
      <c r="V46" s="43">
        <v>0.33200000000000002</v>
      </c>
      <c r="W46" s="43">
        <v>0.33200000000000002</v>
      </c>
      <c r="X46" s="43">
        <v>0.18</v>
      </c>
      <c r="Y46" s="44" t="s">
        <v>90</v>
      </c>
      <c r="Z46" s="31"/>
      <c r="AA46" s="44">
        <v>3.7500000000000033E-2</v>
      </c>
      <c r="AB46" s="44" t="s">
        <v>90</v>
      </c>
    </row>
    <row r="47" spans="2:28" s="17" customFormat="1" ht="12.75">
      <c r="B47" s="58" t="s">
        <v>67</v>
      </c>
      <c r="C47" s="35" t="s">
        <v>165</v>
      </c>
      <c r="D47" s="59" t="s">
        <v>166</v>
      </c>
      <c r="E47" s="72"/>
      <c r="F47" s="19"/>
      <c r="G47" s="36">
        <v>44172</v>
      </c>
      <c r="H47" s="37">
        <v>47756</v>
      </c>
      <c r="I47" s="38">
        <v>5.5999999999999994E-2</v>
      </c>
      <c r="J47" s="39" t="s">
        <v>103</v>
      </c>
      <c r="K47" s="39" t="s">
        <v>167</v>
      </c>
      <c r="L47" s="39" t="s">
        <v>111</v>
      </c>
      <c r="M47" s="75" t="s">
        <v>114</v>
      </c>
      <c r="N47" s="36" t="s">
        <v>114</v>
      </c>
      <c r="O47" s="19"/>
      <c r="P47" s="40">
        <v>5.7</v>
      </c>
      <c r="Q47" s="40">
        <v>0</v>
      </c>
      <c r="R47" s="41">
        <v>0</v>
      </c>
      <c r="S47" s="41">
        <v>0</v>
      </c>
      <c r="T47" s="42">
        <v>0</v>
      </c>
      <c r="U47" s="31"/>
      <c r="V47" s="43">
        <v>10</v>
      </c>
      <c r="W47" s="43">
        <v>10</v>
      </c>
      <c r="X47" s="43">
        <v>9.2509999999999994</v>
      </c>
      <c r="Y47" s="44" t="s">
        <v>90</v>
      </c>
      <c r="Z47" s="31"/>
      <c r="AA47" s="44">
        <v>0</v>
      </c>
      <c r="AB47" s="44">
        <v>5.1524710830704548E-2</v>
      </c>
    </row>
    <row r="48" spans="2:28" s="17" customFormat="1" ht="12.75">
      <c r="B48" s="58" t="s">
        <v>14</v>
      </c>
      <c r="C48" s="35" t="s">
        <v>95</v>
      </c>
      <c r="D48" s="59" t="s">
        <v>168</v>
      </c>
      <c r="E48" s="72"/>
      <c r="F48" s="19"/>
      <c r="G48" s="36">
        <v>44918</v>
      </c>
      <c r="H48" s="37">
        <v>47284</v>
      </c>
      <c r="I48" s="38">
        <v>7.8448000000000004E-2</v>
      </c>
      <c r="J48" s="39" t="s">
        <v>96</v>
      </c>
      <c r="K48" s="39" t="s">
        <v>131</v>
      </c>
      <c r="L48" s="39" t="s">
        <v>169</v>
      </c>
      <c r="M48" s="75">
        <v>45447</v>
      </c>
      <c r="N48" s="36">
        <v>45460</v>
      </c>
      <c r="O48" s="19"/>
      <c r="P48" s="40">
        <v>520.65</v>
      </c>
      <c r="Q48" s="40">
        <v>7827891.3399999999</v>
      </c>
      <c r="R48" s="41">
        <v>75106</v>
      </c>
      <c r="S48" s="41">
        <v>684</v>
      </c>
      <c r="T48" s="42">
        <v>1.5034843637760491E-2</v>
      </c>
      <c r="U48" s="31"/>
      <c r="V48" s="43">
        <v>104.13</v>
      </c>
      <c r="W48" s="43">
        <v>105.1</v>
      </c>
      <c r="X48" s="43">
        <v>99.775000000000006</v>
      </c>
      <c r="Y48" s="44">
        <v>7.1369999999999989E-2</v>
      </c>
      <c r="Z48" s="31"/>
      <c r="AA48" s="44">
        <v>2.020785219399478E-3</v>
      </c>
      <c r="AB48" s="44">
        <v>3.1807372175980911E-2</v>
      </c>
    </row>
    <row r="49" spans="2:28" s="17" customFormat="1" ht="12.75">
      <c r="B49" s="58" t="s">
        <v>4</v>
      </c>
      <c r="C49" s="35" t="s">
        <v>95</v>
      </c>
      <c r="D49" s="59" t="s">
        <v>147</v>
      </c>
      <c r="E49" s="72"/>
      <c r="F49" s="19"/>
      <c r="G49" s="36">
        <v>45378</v>
      </c>
      <c r="H49" s="37">
        <v>47832</v>
      </c>
      <c r="I49" s="38">
        <v>7.5519000000000003E-2</v>
      </c>
      <c r="J49" s="39" t="s">
        <v>96</v>
      </c>
      <c r="K49" s="39" t="s">
        <v>131</v>
      </c>
      <c r="L49" s="39" t="s">
        <v>169</v>
      </c>
      <c r="M49" s="75">
        <v>45447</v>
      </c>
      <c r="N49" s="36">
        <v>45460</v>
      </c>
      <c r="O49" s="19"/>
      <c r="P49" s="40">
        <v>358.505</v>
      </c>
      <c r="Q49" s="40">
        <v>18071823.114999995</v>
      </c>
      <c r="R49" s="41">
        <v>176216</v>
      </c>
      <c r="S49" s="41">
        <v>927</v>
      </c>
      <c r="T49" s="42">
        <v>5.0408845385698932E-2</v>
      </c>
      <c r="U49" s="31"/>
      <c r="V49" s="43">
        <v>102.43</v>
      </c>
      <c r="W49" s="43">
        <v>103.1</v>
      </c>
      <c r="X49" s="43">
        <v>100.86</v>
      </c>
      <c r="Y49" s="44">
        <v>7.102E-2</v>
      </c>
      <c r="Z49" s="31"/>
      <c r="AA49" s="44">
        <v>5.2011776251226797E-3</v>
      </c>
      <c r="AB49" s="44" t="s">
        <v>90</v>
      </c>
    </row>
    <row r="50" spans="2:28" s="17" customFormat="1" ht="12.75">
      <c r="B50" s="58" t="s">
        <v>8</v>
      </c>
      <c r="C50" s="35" t="s">
        <v>100</v>
      </c>
      <c r="D50" s="59" t="s">
        <v>170</v>
      </c>
      <c r="E50" s="72"/>
      <c r="F50" s="19"/>
      <c r="G50" s="36">
        <v>45247</v>
      </c>
      <c r="H50" s="37">
        <v>47165</v>
      </c>
      <c r="I50" s="38">
        <v>0.108542</v>
      </c>
      <c r="J50" s="39" t="s">
        <v>94</v>
      </c>
      <c r="K50" s="39" t="s">
        <v>131</v>
      </c>
      <c r="L50" s="39" t="s">
        <v>171</v>
      </c>
      <c r="M50" s="75" t="s">
        <v>114</v>
      </c>
      <c r="N50" s="36" t="s">
        <v>114</v>
      </c>
      <c r="O50" s="19"/>
      <c r="P50" s="40">
        <v>81.75</v>
      </c>
      <c r="Q50" s="40">
        <v>1902705.2800000003</v>
      </c>
      <c r="R50" s="41">
        <v>17247</v>
      </c>
      <c r="S50" s="41">
        <v>157</v>
      </c>
      <c r="T50" s="42">
        <v>2.3274682324159024E-2</v>
      </c>
      <c r="U50" s="31"/>
      <c r="V50" s="43">
        <v>109</v>
      </c>
      <c r="W50" s="43">
        <v>112.4</v>
      </c>
      <c r="X50" s="43">
        <v>100.26</v>
      </c>
      <c r="Y50" s="44">
        <v>8.5029999999999994E-2</v>
      </c>
      <c r="Z50" s="31"/>
      <c r="AA50" s="44">
        <v>-9.0909090909090905E-3</v>
      </c>
      <c r="AB50" s="44" t="s">
        <v>90</v>
      </c>
    </row>
    <row r="51" spans="2:28" s="17" customFormat="1" ht="12.75">
      <c r="B51" s="58" t="s">
        <v>68</v>
      </c>
      <c r="C51" s="35" t="s">
        <v>172</v>
      </c>
      <c r="D51" s="59" t="s">
        <v>173</v>
      </c>
      <c r="E51" s="72"/>
      <c r="F51" s="19"/>
      <c r="G51" s="36">
        <v>44468</v>
      </c>
      <c r="H51" s="37">
        <v>46322</v>
      </c>
      <c r="I51" s="38">
        <v>9.1611000000000012E-2</v>
      </c>
      <c r="J51" s="39" t="s">
        <v>94</v>
      </c>
      <c r="K51" s="39" t="s">
        <v>167</v>
      </c>
      <c r="L51" s="39" t="s">
        <v>158</v>
      </c>
      <c r="M51" s="75">
        <v>45491</v>
      </c>
      <c r="N51" s="36">
        <v>45502</v>
      </c>
      <c r="O51" s="19"/>
      <c r="P51" s="40">
        <v>144.75</v>
      </c>
      <c r="Q51" s="40">
        <v>2088371.081</v>
      </c>
      <c r="R51" s="41">
        <v>21578</v>
      </c>
      <c r="S51" s="41">
        <v>213</v>
      </c>
      <c r="T51" s="42">
        <v>1.4427434065630398E-2</v>
      </c>
      <c r="U51" s="31"/>
      <c r="V51" s="43">
        <v>96.5</v>
      </c>
      <c r="W51" s="43">
        <v>99.4</v>
      </c>
      <c r="X51" s="43">
        <v>80.099999999999994</v>
      </c>
      <c r="Y51" s="44">
        <v>0.11119999999999999</v>
      </c>
      <c r="Z51" s="31"/>
      <c r="AA51" s="44">
        <v>1.4721345951629924E-2</v>
      </c>
      <c r="AB51" s="44">
        <v>0.10920815181783705</v>
      </c>
    </row>
    <row r="52" spans="2:28" s="17" customFormat="1" ht="12.75">
      <c r="B52" s="58" t="s">
        <v>69</v>
      </c>
      <c r="C52" s="35" t="s">
        <v>174</v>
      </c>
      <c r="D52" s="59" t="s">
        <v>175</v>
      </c>
      <c r="E52" s="71"/>
      <c r="F52" s="19"/>
      <c r="G52" s="36">
        <v>43985</v>
      </c>
      <c r="H52" s="37">
        <v>46012</v>
      </c>
      <c r="I52" s="38">
        <v>9.0528000000000011E-2</v>
      </c>
      <c r="J52" s="39" t="s">
        <v>94</v>
      </c>
      <c r="K52" s="39" t="s">
        <v>131</v>
      </c>
      <c r="L52" s="39" t="s">
        <v>136</v>
      </c>
      <c r="M52" s="75">
        <v>45448</v>
      </c>
      <c r="N52" s="36">
        <v>45464</v>
      </c>
      <c r="O52" s="19"/>
      <c r="P52" s="40">
        <v>679.23220919999994</v>
      </c>
      <c r="Q52" s="40">
        <v>9077252.8709999993</v>
      </c>
      <c r="R52" s="41">
        <v>85516</v>
      </c>
      <c r="S52" s="41">
        <v>869</v>
      </c>
      <c r="T52" s="42">
        <v>1.3363990617717014E-2</v>
      </c>
      <c r="U52" s="31"/>
      <c r="V52" s="43">
        <v>105.96</v>
      </c>
      <c r="W52" s="43">
        <v>107.48</v>
      </c>
      <c r="X52" s="43">
        <v>103.01</v>
      </c>
      <c r="Y52" s="44">
        <v>6.2289999999999998E-2</v>
      </c>
      <c r="Z52" s="31"/>
      <c r="AA52" s="44">
        <v>7.5557234605211842E-4</v>
      </c>
      <c r="AB52" s="44">
        <v>3.4090909090909037E-3</v>
      </c>
    </row>
    <row r="53" spans="2:28" s="17" customFormat="1" ht="12.75">
      <c r="B53" s="58" t="s">
        <v>70</v>
      </c>
      <c r="C53" s="35" t="s">
        <v>174</v>
      </c>
      <c r="D53" s="59" t="s">
        <v>176</v>
      </c>
      <c r="E53" s="71"/>
      <c r="F53" s="19"/>
      <c r="G53" s="36">
        <v>44438</v>
      </c>
      <c r="H53" s="37">
        <v>47003</v>
      </c>
      <c r="I53" s="38">
        <v>7.2433000000000011E-2</v>
      </c>
      <c r="J53" s="39" t="s">
        <v>94</v>
      </c>
      <c r="K53" s="39" t="s">
        <v>131</v>
      </c>
      <c r="L53" s="39" t="s">
        <v>136</v>
      </c>
      <c r="M53" s="75" t="s">
        <v>114</v>
      </c>
      <c r="N53" s="36" t="s">
        <v>114</v>
      </c>
      <c r="O53" s="19"/>
      <c r="P53" s="40">
        <v>673.83859199999995</v>
      </c>
      <c r="Q53" s="40">
        <v>8618046.9519999996</v>
      </c>
      <c r="R53" s="41">
        <v>83487</v>
      </c>
      <c r="S53" s="41">
        <v>752</v>
      </c>
      <c r="T53" s="42">
        <v>1.2789482606540885E-2</v>
      </c>
      <c r="U53" s="31"/>
      <c r="V53" s="43">
        <v>102.9</v>
      </c>
      <c r="W53" s="43">
        <v>104.39</v>
      </c>
      <c r="X53" s="43">
        <v>98.66</v>
      </c>
      <c r="Y53" s="44">
        <v>6.2939999999999996E-2</v>
      </c>
      <c r="Z53" s="31"/>
      <c r="AA53" s="44">
        <v>-5.989180834621236E-3</v>
      </c>
      <c r="AB53" s="44">
        <v>3.8869257950530124E-2</v>
      </c>
    </row>
    <row r="54" spans="2:28" s="45" customFormat="1" ht="12.75">
      <c r="B54" s="58" t="s">
        <v>71</v>
      </c>
      <c r="C54" s="35" t="s">
        <v>177</v>
      </c>
      <c r="D54" s="59" t="s">
        <v>178</v>
      </c>
      <c r="E54" s="71"/>
      <c r="F54" s="19"/>
      <c r="G54" s="36">
        <v>43259</v>
      </c>
      <c r="H54" s="37">
        <v>45642</v>
      </c>
      <c r="I54" s="38">
        <v>8.3448000000000008E-2</v>
      </c>
      <c r="J54" s="39" t="s">
        <v>94</v>
      </c>
      <c r="K54" s="39" t="s">
        <v>131</v>
      </c>
      <c r="L54" s="39" t="s">
        <v>179</v>
      </c>
      <c r="M54" s="75">
        <v>45449</v>
      </c>
      <c r="N54" s="36">
        <v>45460</v>
      </c>
      <c r="O54" s="19"/>
      <c r="P54" s="40">
        <v>1031</v>
      </c>
      <c r="Q54" s="40">
        <v>17367431.583000001</v>
      </c>
      <c r="R54" s="41">
        <v>168028</v>
      </c>
      <c r="S54" s="41">
        <v>1400</v>
      </c>
      <c r="T54" s="42">
        <v>1.6845229469447141E-2</v>
      </c>
      <c r="U54" s="31"/>
      <c r="V54" s="43">
        <v>103.1</v>
      </c>
      <c r="W54" s="43">
        <v>105.7</v>
      </c>
      <c r="X54" s="43">
        <v>101.2</v>
      </c>
      <c r="Y54" s="44">
        <v>6.1820000000000007E-2</v>
      </c>
      <c r="Z54" s="31"/>
      <c r="AA54" s="44">
        <v>-8.1770081770082582E-3</v>
      </c>
      <c r="AB54" s="44">
        <v>2.3332685203188304E-3</v>
      </c>
    </row>
    <row r="55" spans="2:28" s="45" customFormat="1" ht="12.75">
      <c r="B55" s="58" t="s">
        <v>72</v>
      </c>
      <c r="C55" s="35" t="s">
        <v>177</v>
      </c>
      <c r="D55" s="59" t="s">
        <v>180</v>
      </c>
      <c r="E55" s="71"/>
      <c r="F55" s="19"/>
      <c r="G55" s="36">
        <v>43552</v>
      </c>
      <c r="H55" s="37">
        <v>46275</v>
      </c>
      <c r="I55" s="38">
        <v>8.495599999999999E-2</v>
      </c>
      <c r="J55" s="39" t="s">
        <v>94</v>
      </c>
      <c r="K55" s="39" t="s">
        <v>131</v>
      </c>
      <c r="L55" s="39" t="s">
        <v>179</v>
      </c>
      <c r="M55" s="75">
        <v>45443</v>
      </c>
      <c r="N55" s="36">
        <v>45454</v>
      </c>
      <c r="O55" s="19"/>
      <c r="P55" s="40">
        <v>946.41919319999988</v>
      </c>
      <c r="Q55" s="40">
        <v>13521953.759499999</v>
      </c>
      <c r="R55" s="41">
        <v>127164</v>
      </c>
      <c r="S55" s="41">
        <v>1329</v>
      </c>
      <c r="T55" s="42">
        <v>1.4287488944280637E-2</v>
      </c>
      <c r="U55" s="31"/>
      <c r="V55" s="43">
        <v>104.52</v>
      </c>
      <c r="W55" s="43">
        <v>107</v>
      </c>
      <c r="X55" s="43">
        <v>102.3</v>
      </c>
      <c r="Y55" s="44">
        <v>6.1839999999999999E-2</v>
      </c>
      <c r="Z55" s="31"/>
      <c r="AA55" s="44">
        <v>-1.3496932515337488E-2</v>
      </c>
      <c r="AB55" s="44">
        <v>-3.6224976167779756E-3</v>
      </c>
    </row>
    <row r="56" spans="2:28" s="45" customFormat="1" ht="12.75">
      <c r="B56" s="58" t="s">
        <v>73</v>
      </c>
      <c r="C56" s="35" t="s">
        <v>177</v>
      </c>
      <c r="D56" s="59" t="s">
        <v>181</v>
      </c>
      <c r="E56" s="71"/>
      <c r="F56" s="19"/>
      <c r="G56" s="36">
        <v>44273</v>
      </c>
      <c r="H56" s="37">
        <v>46648</v>
      </c>
      <c r="I56" s="38">
        <v>7.253900000000002E-2</v>
      </c>
      <c r="J56" s="39" t="s">
        <v>94</v>
      </c>
      <c r="K56" s="39" t="s">
        <v>131</v>
      </c>
      <c r="L56" s="39" t="s">
        <v>179</v>
      </c>
      <c r="M56" s="75" t="s">
        <v>114</v>
      </c>
      <c r="N56" s="36" t="s">
        <v>114</v>
      </c>
      <c r="O56" s="19"/>
      <c r="P56" s="40">
        <v>736.46668799999998</v>
      </c>
      <c r="Q56" s="40">
        <v>9807358.1809999999</v>
      </c>
      <c r="R56" s="41">
        <v>94875</v>
      </c>
      <c r="S56" s="41">
        <v>554</v>
      </c>
      <c r="T56" s="42">
        <v>1.3316770929087833E-2</v>
      </c>
      <c r="U56" s="31"/>
      <c r="V56" s="43">
        <v>101.52</v>
      </c>
      <c r="W56" s="43">
        <v>104.09</v>
      </c>
      <c r="X56" s="43">
        <v>98.6</v>
      </c>
      <c r="Y56" s="44">
        <v>6.4890000000000003E-2</v>
      </c>
      <c r="Z56" s="31"/>
      <c r="AA56" s="44">
        <v>-2.1022179363548762E-2</v>
      </c>
      <c r="AB56" s="44">
        <v>2.9092752154079981E-2</v>
      </c>
    </row>
    <row r="57" spans="2:28" s="17" customFormat="1" ht="12.75">
      <c r="B57" s="58" t="s">
        <v>74</v>
      </c>
      <c r="C57" s="35" t="s">
        <v>177</v>
      </c>
      <c r="D57" s="59" t="s">
        <v>182</v>
      </c>
      <c r="E57" s="71"/>
      <c r="F57" s="19"/>
      <c r="G57" s="36">
        <v>44760</v>
      </c>
      <c r="H57" s="37">
        <v>47373</v>
      </c>
      <c r="I57" s="38">
        <v>8.0454000000000012E-2</v>
      </c>
      <c r="J57" s="39" t="s">
        <v>94</v>
      </c>
      <c r="K57" s="39" t="s">
        <v>131</v>
      </c>
      <c r="L57" s="39" t="s">
        <v>179</v>
      </c>
      <c r="M57" s="75" t="s">
        <v>114</v>
      </c>
      <c r="N57" s="36" t="s">
        <v>114</v>
      </c>
      <c r="O57" s="19"/>
      <c r="P57" s="40">
        <v>780</v>
      </c>
      <c r="Q57" s="40">
        <v>17259289.568</v>
      </c>
      <c r="R57" s="41">
        <v>163372</v>
      </c>
      <c r="S57" s="41">
        <v>971</v>
      </c>
      <c r="T57" s="42">
        <v>2.2127294317948718E-2</v>
      </c>
      <c r="U57" s="31"/>
      <c r="V57" s="43">
        <v>104</v>
      </c>
      <c r="W57" s="43">
        <v>107</v>
      </c>
      <c r="X57" s="43">
        <v>100.95100000000001</v>
      </c>
      <c r="Y57" s="44">
        <v>6.9650000000000004E-2</v>
      </c>
      <c r="Z57" s="31"/>
      <c r="AA57" s="44">
        <v>-2.4390243902438973E-2</v>
      </c>
      <c r="AB57" s="44">
        <v>2.6045777426992902E-2</v>
      </c>
    </row>
    <row r="58" spans="2:28" s="17" customFormat="1" ht="12.75">
      <c r="B58" s="58" t="s">
        <v>75</v>
      </c>
      <c r="C58" s="35" t="s">
        <v>101</v>
      </c>
      <c r="D58" s="59" t="s">
        <v>183</v>
      </c>
      <c r="E58" s="72"/>
      <c r="F58" s="19"/>
      <c r="G58" s="36">
        <v>43545</v>
      </c>
      <c r="H58" s="37">
        <v>46190</v>
      </c>
      <c r="I58" s="38">
        <v>8.3539000000000016E-2</v>
      </c>
      <c r="J58" s="39" t="s">
        <v>94</v>
      </c>
      <c r="K58" s="39" t="s">
        <v>131</v>
      </c>
      <c r="L58" s="39" t="s">
        <v>136</v>
      </c>
      <c r="M58" s="75">
        <v>45447</v>
      </c>
      <c r="N58" s="36">
        <v>45460</v>
      </c>
      <c r="O58" s="19"/>
      <c r="P58" s="40">
        <v>1967.7611099999999</v>
      </c>
      <c r="Q58" s="40">
        <v>31267271.590500005</v>
      </c>
      <c r="R58" s="41">
        <v>294406</v>
      </c>
      <c r="S58" s="41">
        <v>1946</v>
      </c>
      <c r="T58" s="42">
        <v>1.5889770069955293E-2</v>
      </c>
      <c r="U58" s="31"/>
      <c r="V58" s="43">
        <v>105</v>
      </c>
      <c r="W58" s="43">
        <v>106.9</v>
      </c>
      <c r="X58" s="43">
        <v>102.32</v>
      </c>
      <c r="Y58" s="44">
        <v>6.5780000000000005E-2</v>
      </c>
      <c r="Z58" s="31"/>
      <c r="AA58" s="44">
        <v>-5.4934646713392524E-3</v>
      </c>
      <c r="AB58" s="47">
        <v>8.4517864003072936E-3</v>
      </c>
    </row>
    <row r="59" spans="2:28" s="45" customFormat="1" ht="12.75">
      <c r="B59" s="58" t="s">
        <v>76</v>
      </c>
      <c r="C59" s="35" t="s">
        <v>101</v>
      </c>
      <c r="D59" s="59" t="s">
        <v>184</v>
      </c>
      <c r="E59" s="72"/>
      <c r="F59" s="19"/>
      <c r="G59" s="36">
        <v>44183</v>
      </c>
      <c r="H59" s="37">
        <v>46738</v>
      </c>
      <c r="I59" s="38">
        <v>7.8538999999999998E-2</v>
      </c>
      <c r="J59" s="39" t="s">
        <v>94</v>
      </c>
      <c r="K59" s="39" t="s">
        <v>131</v>
      </c>
      <c r="L59" s="39" t="s">
        <v>136</v>
      </c>
      <c r="M59" s="75">
        <v>45447</v>
      </c>
      <c r="N59" s="36">
        <v>45460</v>
      </c>
      <c r="O59" s="19"/>
      <c r="P59" s="40">
        <v>2492.1435759999999</v>
      </c>
      <c r="Q59" s="40">
        <v>38821129.022</v>
      </c>
      <c r="R59" s="41">
        <v>367477</v>
      </c>
      <c r="S59" s="41">
        <v>2483</v>
      </c>
      <c r="T59" s="42">
        <v>1.5577404687216946E-2</v>
      </c>
      <c r="U59" s="31"/>
      <c r="V59" s="43">
        <v>104.45</v>
      </c>
      <c r="W59" s="43">
        <v>106.99</v>
      </c>
      <c r="X59" s="43">
        <v>101</v>
      </c>
      <c r="Y59" s="44">
        <v>6.8059999999999996E-2</v>
      </c>
      <c r="Z59" s="31"/>
      <c r="AA59" s="44">
        <v>-1.1835271189487372E-2</v>
      </c>
      <c r="AB59" s="47">
        <v>1.897468416174828E-2</v>
      </c>
    </row>
    <row r="60" spans="2:28" s="45" customFormat="1" ht="12.75">
      <c r="B60" s="58" t="s">
        <v>77</v>
      </c>
      <c r="C60" s="35" t="s">
        <v>101</v>
      </c>
      <c r="D60" s="59" t="s">
        <v>185</v>
      </c>
      <c r="E60" s="72"/>
      <c r="F60" s="19"/>
      <c r="G60" s="36">
        <v>44750</v>
      </c>
      <c r="H60" s="37">
        <v>47469</v>
      </c>
      <c r="I60" s="38">
        <v>7.5039000000000022E-2</v>
      </c>
      <c r="J60" s="39" t="s">
        <v>94</v>
      </c>
      <c r="K60" s="39" t="s">
        <v>131</v>
      </c>
      <c r="L60" s="39" t="s">
        <v>136</v>
      </c>
      <c r="M60" s="75">
        <v>45447</v>
      </c>
      <c r="N60" s="36">
        <v>45460</v>
      </c>
      <c r="O60" s="19"/>
      <c r="P60" s="40">
        <v>2080</v>
      </c>
      <c r="Q60" s="40">
        <v>21859640.875499997</v>
      </c>
      <c r="R60" s="41">
        <v>208685</v>
      </c>
      <c r="S60" s="41">
        <v>1468</v>
      </c>
      <c r="T60" s="42">
        <v>1.0509442728605769E-2</v>
      </c>
      <c r="U60" s="31"/>
      <c r="V60" s="43">
        <v>104</v>
      </c>
      <c r="W60" s="43">
        <v>105.5</v>
      </c>
      <c r="X60" s="43">
        <v>100</v>
      </c>
      <c r="Y60" s="44">
        <v>6.8559999999999996E-2</v>
      </c>
      <c r="Z60" s="31"/>
      <c r="AA60" s="44">
        <v>-6.6952560147468271E-3</v>
      </c>
      <c r="AB60" s="47">
        <v>3.0315038636813972E-2</v>
      </c>
    </row>
    <row r="61" spans="2:28" s="45" customFormat="1" ht="12.75">
      <c r="B61" s="58" t="s">
        <v>9</v>
      </c>
      <c r="C61" s="35" t="s">
        <v>101</v>
      </c>
      <c r="D61" s="59" t="s">
        <v>186</v>
      </c>
      <c r="E61" s="71"/>
      <c r="F61" s="19"/>
      <c r="G61" s="36">
        <v>45184</v>
      </c>
      <c r="H61" s="37">
        <v>47743</v>
      </c>
      <c r="I61" s="38">
        <v>7.1539000000000005E-2</v>
      </c>
      <c r="J61" s="39" t="s">
        <v>94</v>
      </c>
      <c r="K61" s="39" t="s">
        <v>131</v>
      </c>
      <c r="L61" s="39" t="s">
        <v>136</v>
      </c>
      <c r="M61" s="75" t="s">
        <v>114</v>
      </c>
      <c r="N61" s="36" t="s">
        <v>114</v>
      </c>
      <c r="O61" s="19"/>
      <c r="P61" s="40">
        <v>1275.625</v>
      </c>
      <c r="Q61" s="40">
        <v>34811507.872500002</v>
      </c>
      <c r="R61" s="41">
        <v>338669</v>
      </c>
      <c r="S61" s="41">
        <v>1737</v>
      </c>
      <c r="T61" s="42">
        <v>2.7289766093091625E-2</v>
      </c>
      <c r="U61" s="31"/>
      <c r="V61" s="43">
        <v>102.05</v>
      </c>
      <c r="W61" s="43">
        <v>104.2</v>
      </c>
      <c r="X61" s="43">
        <v>99.8</v>
      </c>
      <c r="Y61" s="44">
        <v>6.9640000000000007E-2</v>
      </c>
      <c r="Z61" s="31"/>
      <c r="AA61" s="44">
        <v>-1.1143410852713233E-2</v>
      </c>
      <c r="AB61" s="47" t="s">
        <v>90</v>
      </c>
    </row>
    <row r="62" spans="2:28" s="45" customFormat="1" ht="12.75">
      <c r="B62" s="58" t="s">
        <v>78</v>
      </c>
      <c r="C62" s="35" t="s">
        <v>187</v>
      </c>
      <c r="D62" s="59" t="s">
        <v>188</v>
      </c>
      <c r="E62" s="71"/>
      <c r="F62" s="19"/>
      <c r="G62" s="36">
        <v>38496</v>
      </c>
      <c r="H62" s="37" t="s">
        <v>130</v>
      </c>
      <c r="I62" s="38">
        <v>9.0698000000000001E-2</v>
      </c>
      <c r="J62" s="39" t="s">
        <v>103</v>
      </c>
      <c r="K62" s="39" t="s">
        <v>143</v>
      </c>
      <c r="L62" s="39" t="s">
        <v>189</v>
      </c>
      <c r="M62" s="75">
        <v>45561</v>
      </c>
      <c r="N62" s="36">
        <v>45586</v>
      </c>
      <c r="O62" s="19"/>
      <c r="P62" s="40">
        <v>276.12</v>
      </c>
      <c r="Q62" s="40">
        <v>3042809.3650000007</v>
      </c>
      <c r="R62" s="41">
        <v>28602</v>
      </c>
      <c r="S62" s="41">
        <v>326</v>
      </c>
      <c r="T62" s="42">
        <v>1.1019880359988413E-2</v>
      </c>
      <c r="U62" s="31"/>
      <c r="V62" s="43">
        <v>106.2</v>
      </c>
      <c r="W62" s="43">
        <v>108</v>
      </c>
      <c r="X62" s="43">
        <v>103</v>
      </c>
      <c r="Y62" s="44">
        <v>8.455E-2</v>
      </c>
      <c r="Z62" s="31"/>
      <c r="AA62" s="44">
        <v>2.7381739212539538E-3</v>
      </c>
      <c r="AB62" s="47">
        <v>2.0172910662824291E-2</v>
      </c>
    </row>
    <row r="63" spans="2:28" s="45" customFormat="1" ht="12.75">
      <c r="B63" s="58" t="s">
        <v>79</v>
      </c>
      <c r="C63" s="35" t="s">
        <v>190</v>
      </c>
      <c r="D63" s="59" t="s">
        <v>191</v>
      </c>
      <c r="E63" s="71"/>
      <c r="F63" s="19"/>
      <c r="G63" s="36">
        <v>31486</v>
      </c>
      <c r="H63" s="37" t="s">
        <v>130</v>
      </c>
      <c r="I63" s="38">
        <v>0.05</v>
      </c>
      <c r="J63" s="39" t="s">
        <v>162</v>
      </c>
      <c r="K63" s="39" t="s">
        <v>143</v>
      </c>
      <c r="L63" s="39" t="s">
        <v>111</v>
      </c>
      <c r="M63" s="75" t="s">
        <v>114</v>
      </c>
      <c r="N63" s="36" t="s">
        <v>114</v>
      </c>
      <c r="O63" s="19"/>
      <c r="P63" s="40">
        <v>7.4999999999999997E-2</v>
      </c>
      <c r="Q63" s="40">
        <v>0</v>
      </c>
      <c r="R63" s="41">
        <v>0</v>
      </c>
      <c r="S63" s="41">
        <v>0</v>
      </c>
      <c r="T63" s="42">
        <v>0</v>
      </c>
      <c r="U63" s="31"/>
      <c r="V63" s="43">
        <v>1</v>
      </c>
      <c r="W63" s="43">
        <v>0</v>
      </c>
      <c r="X63" s="43">
        <v>0</v>
      </c>
      <c r="Y63" s="44" t="s">
        <v>90</v>
      </c>
      <c r="Z63" s="31"/>
      <c r="AA63" s="44">
        <v>0</v>
      </c>
      <c r="AB63" s="47">
        <v>0</v>
      </c>
    </row>
    <row r="64" spans="2:28" s="45" customFormat="1" ht="12.75">
      <c r="B64" s="58" t="s">
        <v>80</v>
      </c>
      <c r="C64" s="35" t="s">
        <v>93</v>
      </c>
      <c r="D64" s="59" t="s">
        <v>192</v>
      </c>
      <c r="E64" s="72"/>
      <c r="F64" s="19"/>
      <c r="G64" s="36">
        <v>43066</v>
      </c>
      <c r="H64" s="37">
        <v>45460</v>
      </c>
      <c r="I64" s="38">
        <v>8.0038999999999999E-2</v>
      </c>
      <c r="J64" s="39" t="s">
        <v>94</v>
      </c>
      <c r="K64" s="39" t="s">
        <v>131</v>
      </c>
      <c r="L64" s="39" t="s">
        <v>169</v>
      </c>
      <c r="M64" s="75" t="s">
        <v>114</v>
      </c>
      <c r="N64" s="36" t="s">
        <v>114</v>
      </c>
      <c r="O64" s="19"/>
      <c r="P64" s="40">
        <v>375.375</v>
      </c>
      <c r="Q64" s="40">
        <v>4545878.0350000001</v>
      </c>
      <c r="R64" s="41">
        <v>45346</v>
      </c>
      <c r="S64" s="41">
        <v>358</v>
      </c>
      <c r="T64" s="42">
        <v>1.2110231195471196E-2</v>
      </c>
      <c r="U64" s="31"/>
      <c r="V64" s="43">
        <v>100.1</v>
      </c>
      <c r="W64" s="43">
        <v>104.2</v>
      </c>
      <c r="X64" s="43">
        <v>99.5</v>
      </c>
      <c r="Y64" s="44" t="s">
        <v>90</v>
      </c>
      <c r="Z64" s="31"/>
      <c r="AA64" s="44">
        <v>-2.9880478087650534E-3</v>
      </c>
      <c r="AB64" s="47">
        <v>-4.1646720919100128E-2</v>
      </c>
    </row>
    <row r="65" spans="2:28" s="45" customFormat="1" ht="12.75">
      <c r="B65" s="58" t="s">
        <v>81</v>
      </c>
      <c r="C65" s="35" t="s">
        <v>93</v>
      </c>
      <c r="D65" s="59" t="s">
        <v>193</v>
      </c>
      <c r="E65" s="72"/>
      <c r="F65" s="19"/>
      <c r="G65" s="36">
        <v>43817</v>
      </c>
      <c r="H65" s="37">
        <v>46190</v>
      </c>
      <c r="I65" s="38">
        <v>7.3539000000000007E-2</v>
      </c>
      <c r="J65" s="39" t="s">
        <v>94</v>
      </c>
      <c r="K65" s="39" t="s">
        <v>131</v>
      </c>
      <c r="L65" s="39" t="s">
        <v>169</v>
      </c>
      <c r="M65" s="75" t="s">
        <v>114</v>
      </c>
      <c r="N65" s="36" t="s">
        <v>114</v>
      </c>
      <c r="O65" s="19"/>
      <c r="P65" s="40">
        <v>395.8075</v>
      </c>
      <c r="Q65" s="40">
        <v>5107583.8149999995</v>
      </c>
      <c r="R65" s="41">
        <v>49438</v>
      </c>
      <c r="S65" s="41">
        <v>411</v>
      </c>
      <c r="T65" s="42">
        <v>1.2904211807507436E-2</v>
      </c>
      <c r="U65" s="31"/>
      <c r="V65" s="43">
        <v>101.75</v>
      </c>
      <c r="W65" s="43">
        <v>103.99</v>
      </c>
      <c r="X65" s="43">
        <v>99</v>
      </c>
      <c r="Y65" s="44">
        <v>6.2210000000000001E-2</v>
      </c>
      <c r="Z65" s="31"/>
      <c r="AA65" s="44">
        <v>-1.7857142857142804E-2</v>
      </c>
      <c r="AB65" s="47">
        <v>1.1230371695487929E-2</v>
      </c>
    </row>
    <row r="66" spans="2:28" s="45" customFormat="1" ht="12.75">
      <c r="B66" s="58" t="s">
        <v>82</v>
      </c>
      <c r="C66" s="35" t="s">
        <v>93</v>
      </c>
      <c r="D66" s="59" t="s">
        <v>194</v>
      </c>
      <c r="E66" s="72"/>
      <c r="F66" s="19"/>
      <c r="G66" s="36">
        <v>44463</v>
      </c>
      <c r="H66" s="37">
        <v>46921</v>
      </c>
      <c r="I66" s="38">
        <v>7.253900000000002E-2</v>
      </c>
      <c r="J66" s="39" t="s">
        <v>94</v>
      </c>
      <c r="K66" s="39" t="s">
        <v>131</v>
      </c>
      <c r="L66" s="39" t="s">
        <v>169</v>
      </c>
      <c r="M66" s="75" t="s">
        <v>114</v>
      </c>
      <c r="N66" s="36" t="s">
        <v>114</v>
      </c>
      <c r="O66" s="19"/>
      <c r="P66" s="40">
        <v>408.07799999999997</v>
      </c>
      <c r="Q66" s="40">
        <v>5968887.2520000003</v>
      </c>
      <c r="R66" s="41">
        <v>57899</v>
      </c>
      <c r="S66" s="41">
        <v>534</v>
      </c>
      <c r="T66" s="42">
        <v>1.4626829312043286E-2</v>
      </c>
      <c r="U66" s="31"/>
      <c r="V66" s="43">
        <v>100.76</v>
      </c>
      <c r="W66" s="43">
        <v>104</v>
      </c>
      <c r="X66" s="43">
        <v>98</v>
      </c>
      <c r="Y66" s="44">
        <v>6.7970000000000003E-2</v>
      </c>
      <c r="Z66" s="31"/>
      <c r="AA66" s="44">
        <v>-3.0687830687830667E-2</v>
      </c>
      <c r="AB66" s="47">
        <v>7.7007700770078038E-3</v>
      </c>
    </row>
    <row r="67" spans="2:28" s="45" customFormat="1" ht="12.75">
      <c r="B67" s="58" t="s">
        <v>3</v>
      </c>
      <c r="C67" s="35" t="s">
        <v>93</v>
      </c>
      <c r="D67" s="59" t="s">
        <v>195</v>
      </c>
      <c r="E67" s="72"/>
      <c r="F67" s="19"/>
      <c r="G67" s="36">
        <v>45427</v>
      </c>
      <c r="H67" s="37">
        <v>47651</v>
      </c>
      <c r="I67" s="38">
        <v>7.1703000000000003E-2</v>
      </c>
      <c r="J67" s="39" t="s">
        <v>94</v>
      </c>
      <c r="K67" s="39" t="s">
        <v>131</v>
      </c>
      <c r="L67" s="39" t="s">
        <v>169</v>
      </c>
      <c r="M67" s="75">
        <v>45537</v>
      </c>
      <c r="N67" s="36">
        <v>45552</v>
      </c>
      <c r="O67" s="19"/>
      <c r="P67" s="40">
        <v>364.10399999999998</v>
      </c>
      <c r="Q67" s="40">
        <v>16309845.469000004</v>
      </c>
      <c r="R67" s="41">
        <v>160968</v>
      </c>
      <c r="S67" s="41">
        <v>642</v>
      </c>
      <c r="T67" s="42">
        <v>4.4794469352163128E-2</v>
      </c>
      <c r="U67" s="31"/>
      <c r="V67" s="43">
        <v>101.14</v>
      </c>
      <c r="W67" s="43">
        <v>101.9</v>
      </c>
      <c r="X67" s="43">
        <v>100.5</v>
      </c>
      <c r="Y67" s="44">
        <v>7.0690000000000003E-2</v>
      </c>
      <c r="Z67" s="31"/>
      <c r="AA67" s="44" t="s">
        <v>90</v>
      </c>
      <c r="AB67" s="47" t="s">
        <v>90</v>
      </c>
    </row>
    <row r="68" spans="2:28" s="45" customFormat="1" ht="12.75">
      <c r="B68" s="58" t="s">
        <v>83</v>
      </c>
      <c r="C68" s="35" t="s">
        <v>99</v>
      </c>
      <c r="D68" s="59" t="s">
        <v>196</v>
      </c>
      <c r="E68" s="72"/>
      <c r="F68" s="19"/>
      <c r="G68" s="36">
        <v>43173</v>
      </c>
      <c r="H68" s="37">
        <v>45922</v>
      </c>
      <c r="I68" s="38">
        <v>7.5537000000000007E-2</v>
      </c>
      <c r="J68" s="39" t="s">
        <v>94</v>
      </c>
      <c r="K68" s="39" t="s">
        <v>131</v>
      </c>
      <c r="L68" s="39" t="s">
        <v>136</v>
      </c>
      <c r="M68" s="75">
        <v>45456</v>
      </c>
      <c r="N68" s="36">
        <v>45467</v>
      </c>
      <c r="O68" s="19"/>
      <c r="P68" s="40">
        <v>1746.96463305</v>
      </c>
      <c r="Q68" s="40">
        <v>24384234.120000001</v>
      </c>
      <c r="R68" s="41">
        <v>235690</v>
      </c>
      <c r="S68" s="41">
        <v>1971</v>
      </c>
      <c r="T68" s="38">
        <v>1.3958058256410106E-2</v>
      </c>
      <c r="U68" s="31"/>
      <c r="V68" s="46">
        <v>103.35</v>
      </c>
      <c r="W68" s="46">
        <v>104.9</v>
      </c>
      <c r="X68" s="46">
        <v>100.21</v>
      </c>
      <c r="Y68" s="44">
        <v>6.0909999999999999E-2</v>
      </c>
      <c r="Z68" s="31"/>
      <c r="AA68" s="47">
        <v>-1.4492753623188955E-3</v>
      </c>
      <c r="AB68" s="47">
        <v>1.672405312346275E-2</v>
      </c>
    </row>
    <row r="69" spans="2:28" s="17" customFormat="1" ht="12.75">
      <c r="B69" s="58" t="s">
        <v>84</v>
      </c>
      <c r="C69" s="35" t="s">
        <v>99</v>
      </c>
      <c r="D69" s="59" t="s">
        <v>197</v>
      </c>
      <c r="E69" s="72"/>
      <c r="F69" s="19"/>
      <c r="G69" s="36">
        <v>43453</v>
      </c>
      <c r="H69" s="37">
        <v>45504</v>
      </c>
      <c r="I69" s="38">
        <v>8.0485000000000029E-2</v>
      </c>
      <c r="J69" s="39" t="s">
        <v>94</v>
      </c>
      <c r="K69" s="39" t="s">
        <v>131</v>
      </c>
      <c r="L69" s="39" t="s">
        <v>136</v>
      </c>
      <c r="M69" s="75">
        <v>45449</v>
      </c>
      <c r="N69" s="36">
        <v>45461</v>
      </c>
      <c r="O69" s="19"/>
      <c r="P69" s="40">
        <v>627.14498953999998</v>
      </c>
      <c r="Q69" s="40">
        <v>11325849.722999999</v>
      </c>
      <c r="R69" s="41">
        <v>111783</v>
      </c>
      <c r="S69" s="41">
        <v>758</v>
      </c>
      <c r="T69" s="38">
        <v>1.805938006665303E-2</v>
      </c>
      <c r="U69" s="31"/>
      <c r="V69" s="46">
        <v>101.02</v>
      </c>
      <c r="W69" s="46">
        <v>104</v>
      </c>
      <c r="X69" s="46">
        <v>100.46</v>
      </c>
      <c r="Y69" s="44">
        <v>0.26030999999999999</v>
      </c>
      <c r="Z69" s="31"/>
      <c r="AA69" s="47">
        <v>-4.2385411532775436E-3</v>
      </c>
      <c r="AB69" s="47">
        <v>-2.06495395055745E-2</v>
      </c>
    </row>
    <row r="70" spans="2:28" s="17" customFormat="1" ht="12.75">
      <c r="B70" s="58" t="s">
        <v>85</v>
      </c>
      <c r="C70" s="35" t="s">
        <v>99</v>
      </c>
      <c r="D70" s="59" t="s">
        <v>198</v>
      </c>
      <c r="E70" s="72"/>
      <c r="F70" s="19"/>
      <c r="G70" s="36">
        <v>44172</v>
      </c>
      <c r="H70" s="37">
        <v>46468</v>
      </c>
      <c r="I70" s="38">
        <v>7.7537000000000009E-2</v>
      </c>
      <c r="J70" s="39" t="s">
        <v>94</v>
      </c>
      <c r="K70" s="39" t="s">
        <v>131</v>
      </c>
      <c r="L70" s="39" t="s">
        <v>136</v>
      </c>
      <c r="M70" s="75">
        <v>45456</v>
      </c>
      <c r="N70" s="36">
        <v>45467</v>
      </c>
      <c r="O70" s="19"/>
      <c r="P70" s="40">
        <v>1793.7489819300001</v>
      </c>
      <c r="Q70" s="40">
        <v>27549032.648999996</v>
      </c>
      <c r="R70" s="41">
        <v>261606</v>
      </c>
      <c r="S70" s="41">
        <v>1612</v>
      </c>
      <c r="T70" s="38">
        <v>1.5358354444532351E-2</v>
      </c>
      <c r="U70" s="31"/>
      <c r="V70" s="46">
        <v>104.11</v>
      </c>
      <c r="W70" s="46">
        <v>106.94</v>
      </c>
      <c r="X70" s="46">
        <v>101.3</v>
      </c>
      <c r="Y70" s="44">
        <v>6.6189999999999999E-2</v>
      </c>
      <c r="Z70" s="31"/>
      <c r="AA70" s="47">
        <v>-1.2145364835373386E-2</v>
      </c>
      <c r="AB70" s="47">
        <v>1.8489532381138728E-2</v>
      </c>
    </row>
    <row r="71" spans="2:28" ht="12.75">
      <c r="B71" s="58" t="s">
        <v>86</v>
      </c>
      <c r="C71" s="35" t="s">
        <v>99</v>
      </c>
      <c r="D71" s="59" t="s">
        <v>199</v>
      </c>
      <c r="E71" s="72"/>
      <c r="F71" s="19"/>
      <c r="G71" s="36">
        <v>44455</v>
      </c>
      <c r="H71" s="37">
        <v>47382</v>
      </c>
      <c r="I71" s="38">
        <v>7.249700000000002E-2</v>
      </c>
      <c r="J71" s="39" t="s">
        <v>94</v>
      </c>
      <c r="K71" s="39" t="s">
        <v>131</v>
      </c>
      <c r="L71" s="39" t="s">
        <v>136</v>
      </c>
      <c r="M71" s="75">
        <v>45455</v>
      </c>
      <c r="N71" s="36">
        <v>45464</v>
      </c>
      <c r="O71" s="19"/>
      <c r="P71" s="40">
        <v>1802.5</v>
      </c>
      <c r="Q71" s="40">
        <v>19958575.747499995</v>
      </c>
      <c r="R71" s="41">
        <v>192637</v>
      </c>
      <c r="S71" s="41">
        <v>1336</v>
      </c>
      <c r="T71" s="38">
        <v>1.1072718861303742E-2</v>
      </c>
      <c r="U71" s="31"/>
      <c r="V71" s="46">
        <v>103</v>
      </c>
      <c r="W71" s="46">
        <v>107.15</v>
      </c>
      <c r="X71" s="46">
        <v>98.86</v>
      </c>
      <c r="Y71" s="44">
        <v>6.7769999999999997E-2</v>
      </c>
      <c r="Z71" s="31"/>
      <c r="AA71" s="47">
        <v>-1.2937230474365064E-2</v>
      </c>
      <c r="AB71" s="47">
        <v>3.051525762881438E-2</v>
      </c>
    </row>
    <row r="72" spans="2:28" ht="12.75">
      <c r="B72" s="58" t="s">
        <v>87</v>
      </c>
      <c r="C72" s="35" t="s">
        <v>99</v>
      </c>
      <c r="D72" s="59" t="s">
        <v>200</v>
      </c>
      <c r="E72" s="72"/>
      <c r="F72" s="19"/>
      <c r="G72" s="36">
        <v>44763</v>
      </c>
      <c r="H72" s="37">
        <v>47018</v>
      </c>
      <c r="I72" s="38">
        <v>7.7537000000000009E-2</v>
      </c>
      <c r="J72" s="39" t="s">
        <v>94</v>
      </c>
      <c r="K72" s="39" t="s">
        <v>131</v>
      </c>
      <c r="L72" s="39" t="s">
        <v>136</v>
      </c>
      <c r="M72" s="75">
        <v>45456</v>
      </c>
      <c r="N72" s="36">
        <v>45467</v>
      </c>
      <c r="O72" s="19"/>
      <c r="P72" s="40">
        <v>1582.1278592000001</v>
      </c>
      <c r="Q72" s="40">
        <v>20591837.343000002</v>
      </c>
      <c r="R72" s="41">
        <v>194787</v>
      </c>
      <c r="S72" s="41">
        <v>1094</v>
      </c>
      <c r="T72" s="38">
        <v>1.3015280164153247E-2</v>
      </c>
      <c r="U72" s="31"/>
      <c r="V72" s="46">
        <v>104.84</v>
      </c>
      <c r="W72" s="46">
        <v>106.95</v>
      </c>
      <c r="X72" s="46">
        <v>101.37</v>
      </c>
      <c r="Y72" s="44">
        <v>6.7099999999999993E-2</v>
      </c>
      <c r="Z72" s="31"/>
      <c r="AA72" s="47">
        <v>-8.9800548255979089E-3</v>
      </c>
      <c r="AB72" s="47">
        <v>2.6333822809593711E-2</v>
      </c>
    </row>
    <row r="73" spans="2:28" ht="12.75">
      <c r="B73" s="58" t="s">
        <v>7</v>
      </c>
      <c r="C73" s="35" t="s">
        <v>99</v>
      </c>
      <c r="D73" s="59" t="s">
        <v>201</v>
      </c>
      <c r="E73" s="72"/>
      <c r="F73" s="19"/>
      <c r="G73" s="36">
        <v>45279</v>
      </c>
      <c r="H73" s="37">
        <v>48113</v>
      </c>
      <c r="I73" s="38">
        <v>7.4537000000000006E-2</v>
      </c>
      <c r="J73" s="39" t="s">
        <v>94</v>
      </c>
      <c r="K73" s="39" t="s">
        <v>131</v>
      </c>
      <c r="L73" s="39" t="s">
        <v>136</v>
      </c>
      <c r="M73" s="75">
        <v>45456</v>
      </c>
      <c r="N73" s="36">
        <v>45467</v>
      </c>
      <c r="O73" s="19"/>
      <c r="P73" s="40">
        <v>1809.5</v>
      </c>
      <c r="Q73" s="40">
        <v>43422995.876000002</v>
      </c>
      <c r="R73" s="41">
        <v>417839</v>
      </c>
      <c r="S73" s="41">
        <v>1942</v>
      </c>
      <c r="T73" s="38">
        <v>2.3997234526664826E-2</v>
      </c>
      <c r="U73" s="31"/>
      <c r="V73" s="46">
        <v>103.4</v>
      </c>
      <c r="W73" s="46">
        <v>104.89</v>
      </c>
      <c r="X73" s="46">
        <v>101.2</v>
      </c>
      <c r="Y73" s="44">
        <v>7.0890000000000009E-2</v>
      </c>
      <c r="Z73" s="31"/>
      <c r="AA73" s="47">
        <v>-1.2416427889207231E-2</v>
      </c>
      <c r="AB73" s="47" t="s">
        <v>90</v>
      </c>
    </row>
    <row r="74" spans="2:28" ht="12.75">
      <c r="B74" s="58" t="s">
        <v>88</v>
      </c>
      <c r="C74" s="35" t="s">
        <v>202</v>
      </c>
      <c r="D74" s="59" t="s">
        <v>203</v>
      </c>
      <c r="E74" s="72"/>
      <c r="F74" s="19"/>
      <c r="G74" s="36">
        <v>31486</v>
      </c>
      <c r="H74" s="37" t="s">
        <v>130</v>
      </c>
      <c r="I74" s="38">
        <v>0</v>
      </c>
      <c r="J74" s="39" t="s">
        <v>103</v>
      </c>
      <c r="K74" s="39" t="s">
        <v>143</v>
      </c>
      <c r="L74" s="39" t="s">
        <v>111</v>
      </c>
      <c r="M74" s="75" t="s">
        <v>114</v>
      </c>
      <c r="N74" s="36" t="s">
        <v>114</v>
      </c>
      <c r="O74" s="19"/>
      <c r="P74" s="40">
        <v>2.3789999999999999E-2</v>
      </c>
      <c r="Q74" s="40">
        <v>0</v>
      </c>
      <c r="R74" s="41">
        <v>0</v>
      </c>
      <c r="S74" s="41">
        <v>0</v>
      </c>
      <c r="T74" s="38">
        <v>0</v>
      </c>
      <c r="U74" s="31"/>
      <c r="V74" s="46">
        <v>1</v>
      </c>
      <c r="W74" s="46">
        <v>0</v>
      </c>
      <c r="X74" s="46">
        <v>0</v>
      </c>
      <c r="Y74" s="44" t="s">
        <v>90</v>
      </c>
      <c r="Z74" s="31"/>
      <c r="AA74" s="47">
        <v>0</v>
      </c>
      <c r="AB74" s="47">
        <v>0</v>
      </c>
    </row>
    <row r="75" spans="2:28" ht="12.75">
      <c r="B75" s="58" t="s">
        <v>89</v>
      </c>
      <c r="C75" s="35" t="s">
        <v>202</v>
      </c>
      <c r="D75" s="59" t="s">
        <v>204</v>
      </c>
      <c r="E75" s="71"/>
      <c r="F75" s="19"/>
      <c r="G75" s="36">
        <v>41135</v>
      </c>
      <c r="H75" s="37" t="s">
        <v>130</v>
      </c>
      <c r="I75" s="38">
        <v>0</v>
      </c>
      <c r="J75" s="39" t="s">
        <v>90</v>
      </c>
      <c r="K75" s="39" t="s">
        <v>143</v>
      </c>
      <c r="L75" s="39" t="s">
        <v>111</v>
      </c>
      <c r="M75" s="75" t="s">
        <v>114</v>
      </c>
      <c r="N75" s="36" t="s">
        <v>114</v>
      </c>
      <c r="O75" s="19"/>
      <c r="P75" s="40">
        <v>24.82313036</v>
      </c>
      <c r="Q75" s="40">
        <v>68469.13</v>
      </c>
      <c r="R75" s="41">
        <v>689</v>
      </c>
      <c r="S75" s="41">
        <v>11</v>
      </c>
      <c r="T75" s="38">
        <v>2.7582794356319855E-3</v>
      </c>
      <c r="U75" s="31"/>
      <c r="V75" s="46">
        <v>99.31</v>
      </c>
      <c r="W75" s="46">
        <v>99.95</v>
      </c>
      <c r="X75" s="46">
        <v>96</v>
      </c>
      <c r="Y75" s="44" t="s">
        <v>90</v>
      </c>
      <c r="Z75" s="31"/>
      <c r="AA75" s="47">
        <v>2.1190716448033094E-3</v>
      </c>
      <c r="AB75" s="47">
        <v>2.3814432989690746E-2</v>
      </c>
    </row>
    <row r="76" spans="2:28" ht="15">
      <c r="B76" s="97">
        <v>1</v>
      </c>
      <c r="C76" s="98" t="s">
        <v>205</v>
      </c>
      <c r="D76" s="17"/>
      <c r="E76" s="17"/>
      <c r="F76" s="17"/>
      <c r="G76" s="99"/>
      <c r="H76" s="100"/>
      <c r="I76" s="101"/>
      <c r="J76" s="102"/>
      <c r="K76" s="102"/>
      <c r="L76" s="102"/>
      <c r="M76" s="103"/>
      <c r="N76" s="103"/>
      <c r="O76" s="104"/>
      <c r="P76" s="105"/>
      <c r="Q76" s="105"/>
      <c r="R76" s="106"/>
      <c r="S76" s="106"/>
      <c r="T76" s="107"/>
      <c r="U76" s="108"/>
      <c r="V76" s="109"/>
      <c r="W76" s="109"/>
      <c r="X76" s="109"/>
      <c r="Y76" s="109"/>
      <c r="Z76" s="15"/>
      <c r="AA76" s="110"/>
      <c r="AB76" s="110"/>
    </row>
    <row r="77" spans="2:28" ht="19.5" customHeight="1">
      <c r="B77" s="111">
        <v>2</v>
      </c>
      <c r="C77" s="98" t="s">
        <v>206</v>
      </c>
      <c r="G77" s="112"/>
      <c r="H77" s="112"/>
      <c r="I77" s="112"/>
      <c r="J77" s="112"/>
      <c r="K77" s="112"/>
      <c r="L77" s="112"/>
      <c r="M77" s="113"/>
      <c r="N77" s="112"/>
      <c r="O77" s="114"/>
      <c r="P77" s="112"/>
      <c r="Q77" s="112"/>
      <c r="R77" s="112"/>
      <c r="S77" s="112"/>
      <c r="T77" s="115"/>
      <c r="U77" s="15"/>
      <c r="V77" s="116"/>
      <c r="W77" s="115"/>
      <c r="X77" s="115"/>
      <c r="Y77" s="115"/>
      <c r="Z77" s="15"/>
      <c r="AA77" s="115"/>
      <c r="AB77" s="115"/>
    </row>
    <row r="78" spans="2:28" ht="15">
      <c r="B78" s="111">
        <v>3</v>
      </c>
      <c r="C78" s="117" t="s">
        <v>91</v>
      </c>
      <c r="H78" s="118"/>
      <c r="I78" s="118"/>
      <c r="J78" s="118"/>
      <c r="K78" s="118"/>
      <c r="L78" s="118"/>
      <c r="M78" s="119"/>
      <c r="N78" s="120"/>
      <c r="O78" s="121"/>
      <c r="P78" s="122"/>
      <c r="Q78" s="122"/>
      <c r="R78" s="122"/>
      <c r="S78" s="122"/>
      <c r="T78" s="122"/>
      <c r="U78" s="121"/>
      <c r="V78" s="122"/>
      <c r="W78" s="122"/>
      <c r="X78" s="122"/>
      <c r="Y78" s="122"/>
      <c r="Z78" s="15"/>
      <c r="AA78" s="115"/>
      <c r="AB78" s="115"/>
    </row>
    <row r="79" spans="2:28" ht="15.75">
      <c r="C79" s="117" t="e">
        <v>#REF!</v>
      </c>
      <c r="G79" s="123"/>
      <c r="H79" s="124"/>
      <c r="I79" s="125"/>
      <c r="J79" s="112"/>
      <c r="K79" s="112"/>
      <c r="L79" s="112"/>
      <c r="M79" s="126"/>
      <c r="N79" s="127"/>
      <c r="O79" s="128"/>
      <c r="P79" s="127"/>
      <c r="Q79" s="129"/>
      <c r="R79" s="129"/>
      <c r="S79" s="129"/>
      <c r="T79" s="129"/>
      <c r="U79" s="130"/>
      <c r="V79" s="131"/>
      <c r="W79" s="129"/>
      <c r="X79" s="129"/>
      <c r="Y79" s="129"/>
      <c r="Z79" s="15"/>
      <c r="AA79" s="115"/>
      <c r="AB79" s="115"/>
    </row>
    <row r="80" spans="2:28" ht="15">
      <c r="B80" s="112"/>
      <c r="C80" s="132" t="s">
        <v>92</v>
      </c>
      <c r="E80" s="2"/>
      <c r="G80" s="133"/>
      <c r="H80" s="133"/>
      <c r="I80" s="133"/>
      <c r="J80" s="133"/>
      <c r="K80" s="133"/>
      <c r="L80" s="133"/>
      <c r="M80" s="133"/>
      <c r="N80" s="133"/>
      <c r="O80" s="133"/>
      <c r="P80" s="133"/>
      <c r="Q80" s="133"/>
      <c r="R80" s="133"/>
      <c r="S80" s="133"/>
      <c r="T80" s="133"/>
      <c r="U80" s="133"/>
      <c r="V80" s="133"/>
      <c r="W80" s="133"/>
      <c r="X80" s="133"/>
      <c r="Y80" s="134"/>
      <c r="Z80" s="15"/>
      <c r="AA80" s="115"/>
      <c r="AB80" s="115"/>
    </row>
    <row r="81" spans="2:28" ht="15">
      <c r="B81" s="112"/>
      <c r="E81" s="135"/>
      <c r="F81" s="15"/>
      <c r="G81" s="133"/>
      <c r="H81" s="133"/>
      <c r="I81" s="133"/>
      <c r="J81" s="133"/>
      <c r="K81" s="133"/>
      <c r="L81" s="133"/>
      <c r="M81" s="133"/>
      <c r="N81" s="133"/>
      <c r="O81" s="133"/>
      <c r="P81" s="133"/>
      <c r="Q81" s="133"/>
      <c r="R81" s="133"/>
      <c r="S81" s="133"/>
      <c r="T81" s="133"/>
      <c r="U81" s="133"/>
      <c r="V81" s="133"/>
      <c r="W81" s="133"/>
      <c r="X81" s="133"/>
      <c r="Y81" s="134"/>
      <c r="Z81" s="15"/>
      <c r="AA81" s="115"/>
      <c r="AB81" s="115"/>
    </row>
    <row r="82" spans="2:28" ht="15">
      <c r="B82" s="112"/>
      <c r="C82" s="135"/>
      <c r="E82" s="136"/>
      <c r="F82" s="15"/>
      <c r="G82" s="137"/>
      <c r="H82" s="137"/>
      <c r="I82" s="137"/>
      <c r="J82" s="137"/>
      <c r="K82" s="137"/>
      <c r="L82" s="137"/>
      <c r="M82" s="137"/>
      <c r="N82" s="137"/>
      <c r="O82" s="137"/>
      <c r="P82" s="137"/>
      <c r="Q82" s="137"/>
      <c r="R82" s="137"/>
      <c r="S82" s="137"/>
      <c r="T82" s="137"/>
      <c r="U82" s="137"/>
      <c r="V82" s="137"/>
      <c r="W82" s="137"/>
      <c r="X82" s="137"/>
      <c r="Y82" s="137"/>
      <c r="Z82" s="15"/>
      <c r="AA82" s="115"/>
      <c r="AB82" s="115"/>
    </row>
    <row r="83" spans="2:28" ht="15">
      <c r="B83" s="112"/>
      <c r="C83" s="135"/>
      <c r="E83" s="136"/>
      <c r="F83" s="15"/>
      <c r="G83" s="137"/>
      <c r="H83" s="137"/>
      <c r="I83" s="137"/>
      <c r="J83" s="137"/>
      <c r="K83" s="137"/>
      <c r="L83" s="137"/>
      <c r="M83" s="137"/>
      <c r="N83" s="137"/>
      <c r="O83" s="137"/>
      <c r="P83" s="137"/>
      <c r="Q83" s="137"/>
      <c r="R83" s="137"/>
      <c r="S83" s="137"/>
      <c r="T83" s="137"/>
      <c r="U83" s="137"/>
      <c r="V83" s="137"/>
      <c r="W83" s="137"/>
      <c r="X83" s="137"/>
      <c r="Y83" s="137"/>
      <c r="Z83" s="15"/>
      <c r="AA83" s="115"/>
      <c r="AB83" s="115"/>
    </row>
  </sheetData>
  <mergeCells count="1">
    <mergeCell ref="D11:E11"/>
  </mergeCells>
  <conditionalFormatting sqref="Y76:Y83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4-06-05T23:51:22Z</dcterms:created>
  <dcterms:modified xsi:type="dcterms:W3CDTF">2024-06-06T00:09:44Z</dcterms:modified>
</cp:coreProperties>
</file>